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100019311904.90721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200038623809.81442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300057935714.72162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400077247619.62885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500096559524.53601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1142296361923.2168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1784496164321.8977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2426695966720.5781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3068895769119.2593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3711095571517.9399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3750682878494.2583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3790270185470.5757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3829857492446.894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3869444799423.2119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3909032106399.5298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776206684112.5439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643381261825.5581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3510555839538.5723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3377730417251.5859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3244904994964.6001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3163751220703.124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3082597446441.6479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3001443672180.1719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2920289897918.6958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839136123657.2197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2752902221679.6821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2666668319702.144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2580434417724.606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2494200515747.0679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2407966613769.5298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2391214036941.5259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2374461460113.522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2357708883285.5176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2340956306457.5137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2324203729629.5098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0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0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0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0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505520105361.93805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011040210723.8761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516560316085.8142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2022080421447.752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527600526809.6899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3210469150543.21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3893337774276.7295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4576206398010.25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5259075021743.7695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5941943645477.29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6585310935974.1162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7228678226470.9424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7872045516967.7686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8515412807464.5947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9158780097961.4199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8841738605499.2617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524697113037.1045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8207655620574.9473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7890614128112.7881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7573572635650.6299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6058858108520.5049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4544143581390.3779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3029429054260.252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1514714527130.126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448013639450.07202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896027278900.14404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344040918350.2161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792054557800.288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240068197250.3599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446894788742.0601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653721380233.7603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2860547971725.46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3067374563217.1602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3274201154708.8599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304515743255.6118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3334830331802.3638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3365144920349.1157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3395459508895.867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3425774097442.6196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3177797126770.0142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929820156097.4077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681843185424.8018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2433866214752.1958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185889244079.5898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988542008399.9619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791194772720.334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593847537040.7058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396500301361.0779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199153065681.45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119448041915.8875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039743018150.3248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960037994384.76221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880332970619.19958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800627946853.63708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805730378627.77637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810832810401.91577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815935242176.0553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821037673950.1947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826140105724.3341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317824035882.94897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326445049047.46942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335066062211.98981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343687075376.51019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352308088541.03058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360929101705.55096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288743281364.4408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216557461023.3306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144371640682.22043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72185820341.110214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82267135381.698593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164534270763.39719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246801406145.09576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329068541526.79437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411335676908.49298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417863005399.7038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424390333890.91455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430917662382.12543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437444990873.33624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443972319364.547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451019012928.00836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458065706491.46985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465112400054.93121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472159093618.39264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479205787181.854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486003017425.5368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492800247669.2196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499597477912.9024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506394708156.58514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513191938400.26801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520096623897.55194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527001309394.836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533905994892.12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540810680389.40405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547715365886.6879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76586377620.697006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53172755241.39401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29759132862.091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306345510482.78802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382931888103.48499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306345510482.78802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229759132862.09097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53172755241.39398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76586377620.696976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89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401268452405.92902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72424268722.53357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343580085039.13824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314735901355.7428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285891717672.34747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257047533988.95203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235554578900.33664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214061623811.72122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192568668723.1058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171075713634.49039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49582758545.875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29273412376.64178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108964066207.40855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88654720038.175323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68345373868.942116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48036027699.7089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47710879892.110802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47385732084.512703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47060584276.914597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46735436469.316498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46410288661.718407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46013669669.628166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45617050677.537918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45220431685.447685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44823812693.357437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44427193701.267204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43990065157.413437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43552936613.559685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43115808069.705917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42678679525.852165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42241550981.998405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41775516420.60276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41309481859.207115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40843447297.811485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40377412736.41584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39911378175.020195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271296143531.79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305780196189.8721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340264248847.9539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374748301506.0359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409232354164.1179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443716406822.2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461318635940.5479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478920865058.8958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496523094177.2441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514125323295.592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531727552413.9399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554450583457.946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577173614501.9519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599896645545.958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622619676589.963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645342707633.97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671452021598.814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697561335563.658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723670649528.502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749779963493.345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775889277458.1899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804076051712.0339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832262825965.8779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860449600219.7222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888636374473.5662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916823148727.4102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944012069702.1421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971200990676.874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998389911651.606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2025578832626.3379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2052767753601.0698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2080386495590.2056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2108005237579.3418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2135623979568.4778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2163242721557.614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190861463546.749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26224752888.0835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20979802310.466801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5734851732.850101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0489901155.233398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5244950577.616699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463843375.4444208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14927686750.888842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2391530126.333263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9855373501.777683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37319216877.222099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38789448887.109787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40259680896.997459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41729912906.885147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43200144916.77282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44670376926.6605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46358798444.271065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48047219961.881622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49735641479.49218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51424062997.10273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53112484514.713303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55156120657.920837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57199756801.12838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59243392944.335922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61287029087.543457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63330665230.750999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65628571808.338142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67926478385.925278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70224384963.512421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72522291541.099564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74820198118.686707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77415575087.07048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80010952055.454269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82606329023.838028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85201705992.22181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87797082960.605591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90713290870.189484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93629498779.773361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96545706689.357254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99461914598.941116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02378122508.525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3639369755.983402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8911495804.78672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4183621853.59004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9455747902.393362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4727873951.196681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53629443049.430801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57561641559.004745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61493840068.578682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65426038578.152626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69358237087.726563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73290435597.300507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71766550466.418228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70242665335.53598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68718780204.653717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67194895073.771469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65671009942.889198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64059974998.23568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62448940053.582161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60837905108.928642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59226870164.275124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57615835219.621605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56825592741.370163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56035350263.118721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55245107784.867287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54454865306.615845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53664622828.364403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52602351456.8806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51540080085.396805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50477808713.912994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49415537342.429199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48353265970.945396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46987817808.985741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45622369647.026085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44256921485.066422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42891473323.106766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41526025161.147102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39792664162.814598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38059303164.482101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36325942166.149597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34592581167.817108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32859220169.48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98046563565.730988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01047913730.14439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04049263894.55779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07050614058.97121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10051964223.3846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13053314387.798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12372224032.87862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11691133677.9592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111010043323.03981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110328952968.12039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109647862613.201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108845245838.16501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108042629063.129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07240012288.093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06437395513.05701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105634778738.02101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104919755458.83101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104204732179.64101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103489708900.451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102774685621.261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102059662342.071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01187467575.07283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100315272808.07465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99443078041.076462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98570883274.078293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97698688507.080109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96737411618.232742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95776134729.385391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94814857840.53801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93853580951.690659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92892304062.843292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91867458820.343002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90842613577.842697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89817768335.342392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88792923092.842087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87768077850.3417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335480928421.02002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268384742736.81601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201288557052.612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34192371368.408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67096185684.204002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113687503337.86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227375006675.72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341062510013.58002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454750013351.44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568437516689.2999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75978946685.791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151957893371.582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227936840057.37299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303915786743.164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379894733428.95502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384309679269.79041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388724625110.62585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393139570951.46118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397554516792.29657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401969462633.13202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407713329792.02179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413457196950.91162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419201064109.80139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424944931268.69122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430688798427.58099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437300246953.96362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443911695480.34619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450523144006.72882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457134592533.11139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463746041059.49402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470879727602.005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478013414144.51605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485147100687.02698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492280787229.53802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499414473772.04901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506269276142.12036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513124078512.19177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519978880882.26318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526833683252.33459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533688485622.40601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426950788497.9248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320213091373.4436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213475394248.96243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106737697124.48122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17460981011.390682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34921962022.781364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52382943034.172043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69843924045.562729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87304905056.9534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88940832018.852188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90576758980.751007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92212685942.649796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93848612904.548599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95484539866.44738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14289133250.713339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28578266501.426678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42867399752.140015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57156533002.853355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71445666253.566696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73033341765.403717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74621017277.240738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76208692789.077759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77796368300.91478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79384043812.751801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63507235050.201439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47630426287.651077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31753617525.100723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15876808762.550362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827842414379.11902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662273931503.29517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496705448627.47137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331136965751.64764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165568482875.82382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12825538218.0214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25651076436.042801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38476614654.064201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51302152872.085602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64127691090.107002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51302152872.085602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38476614654.064201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25651076436.042809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12825538218.021404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44142227619.886398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45773993432.521812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47405759245.157242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49037525057.792656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50669290870.428085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52301056683.063499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53372415900.2304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54443775117.397301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55515134334.564201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56586493551.731102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57657852768.898003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46126282215.118401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34594711661.338806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23063141107.5592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11531570553.779604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938749790191.65002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1877499580383.3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2816249370574.9502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3754999160766.6001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4693748950958.25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4914197349548.3389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5134645748138.4258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5355094146728.5137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5575542545318.6016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5795990943908.6895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258555173873.89999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517110347747.79999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775665521621.69983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034220695495.6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1292775869369.5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1431102752685.54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1569429636001.5798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1707756519317.6199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1846083402633.6599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1984410285949.7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2085785722732.5378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2187161159515.3757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2288536596298.2139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2389912033081.0518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2491287469863.8896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2608490800857.542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2725694131851.1938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2842897462844.8457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2960100793838.498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3077304124832.1504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3221991395950.3145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3366678667068.478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3511365938186.6421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3656053209304.8062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3800740480422.9702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3040592384338.376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2280444288253.7817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1520296192169.1882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760148096084.59412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95484539866.447388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87304905056.9534</v>
      </c>
      <c r="AH72" s="145">
        <f t="shared" si="9"/>
        <v>87304905056.9534</v>
      </c>
      <c r="AI72" s="145">
        <f t="shared" si="9"/>
        <v>87304905056.9534</v>
      </c>
      <c r="AJ72" s="145">
        <f t="shared" si="9"/>
        <v>87304905056.9534</v>
      </c>
      <c r="AK72" s="145">
        <f t="shared" si="9"/>
        <v>87304905056.9534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79384043812.751801</v>
      </c>
      <c r="AC73" s="145">
        <f t="shared" si="8"/>
        <v>79384043812.751801</v>
      </c>
      <c r="AD73" s="145">
        <f t="shared" si="8"/>
        <v>79384043812.751801</v>
      </c>
      <c r="AE73" s="145">
        <f t="shared" si="8"/>
        <v>79384043812.751801</v>
      </c>
      <c r="AF73" s="145">
        <f t="shared" si="8"/>
        <v>79384043812.751801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71445666253.566696</v>
      </c>
      <c r="X74" s="145">
        <f t="shared" si="7"/>
        <v>71445666253.566696</v>
      </c>
      <c r="Y74" s="145">
        <f t="shared" si="7"/>
        <v>71445666253.566696</v>
      </c>
      <c r="Z74" s="145">
        <f t="shared" si="7"/>
        <v>71445666253.566696</v>
      </c>
      <c r="AA74" s="145">
        <f t="shared" si="7"/>
        <v>71445666253.566696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7111029326.9157419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14222058653.831484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21333087980.747227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28444117307.662968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5065681017.9352837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10131362035.870567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15197043053.805849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20262724071.741135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25328405089.676418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23095580887.049461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0862756684.422508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18629932481.795555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16397108279.168602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3013199806.2133856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6026399612.4267712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9039599418.6401577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12052799224.853542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15065999031.066929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18656360380.351589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22246721729.636253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25837083078.920914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29427444428.205578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33017805777.490242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30144278727.471912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27270751677.453583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24397224627.435257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21523697577.416924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18650170527.398594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16650662407.27902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14651154287.159445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12651646167.039869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10652138046.920294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28847608569.776535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23682168351.486225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18516728133.195919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13351287914.905611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8185847696.615303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020407478.3249927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5752412519.4176273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8484417560.5102606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11216422601.602896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13948427642.695528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6680432683.788164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9965219492.092674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3250006300.3971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6534793108.701702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9819579917.006214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33104366725.310726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1865394708.234844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0626422691.158966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9387450674.083092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8148478657.00721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26909506639.931332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4847939463.332298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2786372286.733269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20724805110.134235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18663237933.535198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16601670756.936165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15936665647.66324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15271660538.390327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14606655429.117409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13941650319.844488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13276645210.571569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13381056646.35076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13485468082.129951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13589879517.909143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13694290953.688335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3004988455.2135849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629928482.4635653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254868509.7135458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1879808536.9635267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1504748564.2135072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1129688591.4634881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1144037810.8527424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1158387030.241997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1172736249.6312511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1187085469.0205057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1201434688.40976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-1120671245.0366282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-1495731217.7866473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-1870791190.5366673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2245851163.2866864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1273255789.4196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1148553795.4140096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1023851801.4084194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899149807.40282869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774447813.39723837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649745819.39164805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1351958796.8475904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2054171774.3035333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2756384751.7594757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3458597729.2154179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4160810706.6713605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4100244041.9979591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4039677377.3245573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3979110712.6511559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3918544047.9777541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3857977383.3043528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3563777816.4818602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3269578249.6593671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2975378682.836874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2681179116.0143809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2386979549.1918883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2170257227.553715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6198488431.051517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20226719634.549324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4254950838.047131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8283182041.5449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32311413245.04274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31325067530.386116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30338721815.729488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9352376101.072865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8366030386.416241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7379684671.759613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25314070763.939507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23248456856.1194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21182842948.29929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9117229040.479187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7051615132.659077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6634347480.43062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6217079828.202179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5799812175.973728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5382544523.74527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4965276871.51683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4613416785.490679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4261556699.464525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3909696613.438372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3557836527.41221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3205976441.386066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3548555658.315218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3891134875.244371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4233714092.173523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4576293309.102676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4918872526.03183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4466652807.430302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4014433088.828773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3562213370.227247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3109993651.625719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7561915215.774162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8157040408.696026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8752165601.617889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9347290794.539753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9942415987.461613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0537541180.38348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8048959227.569901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5560377274.756321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3071795321.942741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0583213369.12916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8094631416.3155842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8155360174.1906567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8216088932.0657282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8276817689.9408016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8337546447.8158722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8398275205.6909456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8225221023.1382027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052166840.5854597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7879112658.0327177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7706058475.4799757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7533004292.9272327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7030625674.05865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6528247055.1900682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6025868436.3214865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5523489817.4529037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5021111198.584321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5011798747.3493862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5002486296.1144524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4993173844.8795176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4983861393.6445827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4974548942.4096479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4867995543.6965895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4761442144.98353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4654888746.2704706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4548335347.557411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8245385222.253314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8865459506.021553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9485533789.789793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0105608073.558033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0725682357.32627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1345756641.094511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2321008883.15483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3296261125.215153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4271513367.27547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5246765609.335794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6222017851.396114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5225640440.82527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14229263030.254431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13232885619.68359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2236508209.11274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1240130798.541906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0195632229.90836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9151133661.274822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8106635092.6412773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7062136524.0077353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6017637955.3741922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5482773128.5477924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4947908301.7213917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4413043474.8949928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3878178648.0685921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3343313821.2421923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3462436274.8581314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3581558728.47407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3700681182.0900097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3819803635.7059488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3938926089.321888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3982115947.1755424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4025305805.0291967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4068495662.8828511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4111685520.7365055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780560444.080160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3536326461.2389059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4292092478.3976521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5047858495.5563974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5803624512.715143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6559390529.873889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6771099333.535018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6982808137.1961479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7194516940.8572769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7406225744.5184069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7617934548.1795359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7803677025.9203844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7989419503.661232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8175161981.4020796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8360904459.1429272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8546646936.8837748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8494202393.921887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8441757850.96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8389313307.9981108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8336868765.0362225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8284424222.0743351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8117848180.7872953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7951272139.500255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7784696098.2132158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7618120056.92617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7451544015.6391373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6721593840.1640463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5991643664.6889544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5261693489.213863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4531743313.7387724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3801793138.263680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3732560971.1114597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3663328803.959239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3594096636.8070178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3524864469.6547971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2190419793.3326349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321421972.825119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2452424152.3176036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583426331.8100877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2714428511.3025718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845430690.7950563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2600475102.4010081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2355519514.0069604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2110563925.6129124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865608337.218864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620652748.8248162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767378243.9087489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914103738.9926815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060829234.0766146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207554729.1605477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354280224.2444801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717896804.8537316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3081513385.462982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3445129966.0722337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3808746546.6814847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4172363127.2907362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4453438101.8602276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4734513076.429719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5015588050.9992094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5296663025.5687008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5577738000.1381922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5432007726.8348417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5286277453.5314913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5140547180.2281408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4994816906.924791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4849086633.6214409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4225991138.6645122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3602895643.7075849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979800148.7506561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356704653.793728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2077612367.7204673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2063903488.8007829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050194609.8810983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2036485730.9614141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2022776852.041729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2009067973.122045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2203696897.7190857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2398325822.3161259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592954746.9131665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2787583671.510207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2982212596.1072478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3091180738.9929986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3200148881.8787489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3309117024.7644992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3418085167.6502495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3527053310.5360003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3435729494.6677027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3344405678.7994051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3253081862.931108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3161758047.0628099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3070434231.1945128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3034549331.117764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2998664431.0410147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2962779530.9642663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2926894630.887517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2891009730.8107681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3062633584.2825632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3234257437.7543588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3405881291.2261539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3577505144.6979489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3749128998.1697445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3488681689.8068581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3228234381.4439716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2967787073.0810847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2707339764.7181983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991594826.0459137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1235295320.1625814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1478995814.2792494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722696308.3959174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966396802.5125854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2210097296.6292529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2148024246.1549225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2085951195.6805918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023878145.2062614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1961805094.7319307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1899732044.2576001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1872560065.2978241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1845388086.3380482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1818216107.3782721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1791044128.4184961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1763872149.4587202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1969732725.5854309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2175593301.712141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2381453877.8388515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2587314453.9655614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2793175030.0922723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2833408436.4178209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2873641842.7433701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2913875249.0689187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2954108655.3944674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2994342061.7200165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2856427143.589757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2718512225.4594979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2580597307.3292389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2442682389.1989794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2304767471.0687203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2447462847.223453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2590158223.3781857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2732853599.5329185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2875548975.6876516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708365568.57104659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773576325.91156745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838787083.25208855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903997840.59260941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969208597.93313038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1034419355.2736514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1168311566.8710709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302203778.4684904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1436095990.0659099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1569988201.6633296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1703880413.260749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1731847342.3947003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1759814271.5286517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787781200.6626031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1815748129.7965543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1843715058.9305058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1806898778.1297019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1770082497.3288982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1733266216.5280943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1696449935.7272906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1659633654.9264867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684784093.6680279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1709934532.409569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1735084971.1511102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1760235409.8926513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1785385848.6341925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1960012416.5299556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2134638984.4257188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2309265552.3214817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2483892120.2172446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2658518688.113008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2568705900.3685408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2478893112.6240735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2389080324.8796067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2299267537.1351395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340963370.54516804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455387762.2239098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569812153.90265155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684236545.58139312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798660937.26013505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913085328.93887675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969957944.47139394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1026830560.0039109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083703175.536428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1140575791.0689452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1197448406.6014621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1213741962.9144497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230035519.2274373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1246329075.5404251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1262622631.8534126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1278916188.1664002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247296565.2122531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215676942.2581058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184057319.3039587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152437696.3498113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120818073.3956642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1144965222.5710721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1169112371.74648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193259520.9218881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217406670.097296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1241553819.2727041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1281640726.6655552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321727634.0584064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361814541.4512577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1401901448.8441088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1441988356.2369599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1610299334.4539583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778610312.6709569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946921290.8879554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2115232269.104954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520289751.00251526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481090584.01308805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441891417.02366084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402692250.03423363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363493083.04480642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324293916.05537927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301975009.26436037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279656102.47334146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257337195.68232262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235018288.89130375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212699382.10028484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258042452.07113409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303385522.04198343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348728592.01283264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394071661.98368192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439414731.95453125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524792680.74972034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610170629.54490948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695548578.34009862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780926527.13528788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866304475.9304769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916393908.20631826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966483340.4821595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1016572772.7580007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1066662205.033842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1116751637.3096833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1190233838.7443752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1263716040.1790669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337198241.6137588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1410680443.0484507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1484162644.4831424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1407477704.7499123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1330792765.0166824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1254107825.2834523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1177422885.5502222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157159567.2286496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182544194.220229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207928821.2118087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233313448.203388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258698075.1949675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284082702.1865473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321514773.1535859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358946844.1206248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1396378915.0876634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1433810986.0547023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1471243057.0217409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1461705472.7860661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1452167888.5503914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442630304.3147163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433092720.0790415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1423555135.8433666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1435189987.5910466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1446824839.3387268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1458459691.0864067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1470094542.8340869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1481729394.5817668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473550694.8783491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1465371995.1749315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1457193295.4715137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1449014595.768096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1440835896.0646782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1507993961.0732996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1575152026.0819213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1642310091.0905428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1709468156.0991645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1776626221.1077859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918643806.9152617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2060661392.7227373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202678978.5302129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344696564.3376889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154892306.30921602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51369594.82917187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347846883.34912777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444324171.86908358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540801460.3890394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637278748.90899527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686795650.98137283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736312553.05375051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785829455.12612808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835346357.19850576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884863259.27088332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922570184.39709771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960277109.52331197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997984034.64952648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1035690959.7757407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1073397884.9019551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1079550482.5363371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085703080.1707194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1091855677.8051014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1098008275.4394836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1104160873.0738657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1144472571.4100404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1184784269.7462153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1225095968.0823898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265407666.4185648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305719364.7547395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305226516.9973302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304733669.2399209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304240821.4825115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303747973.7251022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303255125.9676929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313354282.7564275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323453439.5451622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333552596.3338969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343651753.1226315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20798630.081107199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41597260.162214398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62395890.243321598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83194520.324428797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103993150.405536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152133506.25704002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200273862.10854402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248414217.96004805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296554573.81155205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>
        <f t="shared" ref="D66:G74" si="3">C66+($H66-$C66)/5</f>
        <v>0</v>
      </c>
      <c r="E66">
        <f t="shared" si="3"/>
        <v>0</v>
      </c>
      <c r="F66">
        <f t="shared" si="3"/>
        <v>0</v>
      </c>
      <c r="G66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I74" si="4">H66+($H66-$C66)/5</f>
        <v>0</v>
      </c>
      <c r="J66" s="144">
        <f t="shared" ref="J66:J74" si="5">I66+($H66-$C66)/5</f>
        <v>0</v>
      </c>
      <c r="K66" s="144">
        <f t="shared" ref="K66:K74" si="6">J66+($H66-$C66)/5</f>
        <v>0</v>
      </c>
      <c r="L66" s="144">
        <f t="shared" ref="L66:L74" si="7">K66+($H66-$C66)/5</f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N74" si="8">M66+($H66-$C66)/5</f>
        <v>0</v>
      </c>
      <c r="O66" s="144">
        <f t="shared" ref="O66:O74" si="9">N66+($H66-$C66)/5</f>
        <v>0</v>
      </c>
      <c r="P66" s="144">
        <f t="shared" ref="P66:P74" si="10">O66+($H66-$C66)/5</f>
        <v>0</v>
      </c>
      <c r="Q66" s="144">
        <f t="shared" ref="Q66:Q74" si="11">P66+($H66-$C66)/5</f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S74" si="12">R66+($H66-$C66)/5</f>
        <v>0</v>
      </c>
      <c r="T66" s="144">
        <f t="shared" ref="T66:T74" si="13">S66+($H66-$C66)/5</f>
        <v>0</v>
      </c>
      <c r="U66" s="144">
        <f t="shared" ref="U66:U74" si="14">T66+($H66-$C66)/5</f>
        <v>0</v>
      </c>
      <c r="V66" s="144">
        <f t="shared" ref="V66:V74" si="15">U66+($H66-$C66)/5</f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X74" si="16">W66+($H66-$C66)/5</f>
        <v>0</v>
      </c>
      <c r="Y66" s="144">
        <f t="shared" ref="Y66:Y74" si="17">X66+($H66-$C66)/5</f>
        <v>0</v>
      </c>
      <c r="Z66" s="144">
        <f t="shared" ref="Z66:Z74" si="18">Y66+($H66-$C66)/5</f>
        <v>0</v>
      </c>
      <c r="AA66" s="144">
        <f t="shared" ref="AA66:AA74" si="19">Z66+($H66-$C66)/5</f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C74" si="20">AB66+($H66-$C66)/5</f>
        <v>0</v>
      </c>
      <c r="AD66" s="144">
        <f t="shared" ref="AD66:AD74" si="21">AC66+($H66-$C66)/5</f>
        <v>0</v>
      </c>
      <c r="AE66" s="144">
        <f t="shared" ref="AE66:AE74" si="22">AD66+($H66-$C66)/5</f>
        <v>0</v>
      </c>
      <c r="AF66" s="144">
        <f t="shared" ref="AF66:AF74" si="23">AE66+($H66-$C66)/5</f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H74" si="24">AG66+($H66-$C66)/5</f>
        <v>0</v>
      </c>
      <c r="AI66" s="144">
        <f t="shared" ref="AI66:AI74" si="25">AH66+($H66-$C66)/5</f>
        <v>0</v>
      </c>
      <c r="AJ66" s="144">
        <f t="shared" ref="AJ66:AJ74" si="26">AI66+($H66-$C66)/5</f>
        <v>0</v>
      </c>
      <c r="AK66" s="144">
        <f t="shared" ref="AK66:AK74" si="27">AJ66+($H66-$C66)/5</f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>
        <f t="shared" si="3"/>
        <v>0</v>
      </c>
      <c r="E67">
        <f t="shared" si="3"/>
        <v>0</v>
      </c>
      <c r="F67">
        <f t="shared" si="3"/>
        <v>0</v>
      </c>
      <c r="G67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5"/>
        <v>0</v>
      </c>
      <c r="K67" s="144">
        <f t="shared" si="6"/>
        <v>0</v>
      </c>
      <c r="L67" s="144">
        <f t="shared" si="7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8"/>
        <v>0</v>
      </c>
      <c r="O67" s="144">
        <f t="shared" si="9"/>
        <v>0</v>
      </c>
      <c r="P67" s="144">
        <f t="shared" si="10"/>
        <v>0</v>
      </c>
      <c r="Q67" s="144">
        <f t="shared" si="11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12"/>
        <v>0</v>
      </c>
      <c r="T67" s="144">
        <f t="shared" si="13"/>
        <v>0</v>
      </c>
      <c r="U67" s="144">
        <f t="shared" si="14"/>
        <v>0</v>
      </c>
      <c r="V67" s="144">
        <f t="shared" si="15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16"/>
        <v>0</v>
      </c>
      <c r="Y67" s="144">
        <f t="shared" si="17"/>
        <v>0</v>
      </c>
      <c r="Z67" s="144">
        <f t="shared" si="18"/>
        <v>0</v>
      </c>
      <c r="AA67" s="144">
        <f t="shared" si="19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20"/>
        <v>0</v>
      </c>
      <c r="AD67" s="144">
        <f t="shared" si="21"/>
        <v>0</v>
      </c>
      <c r="AE67" s="144">
        <f t="shared" si="22"/>
        <v>0</v>
      </c>
      <c r="AF67" s="144">
        <f t="shared" si="23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24"/>
        <v>0</v>
      </c>
      <c r="AI67" s="144">
        <f t="shared" si="25"/>
        <v>0</v>
      </c>
      <c r="AJ67" s="144">
        <f t="shared" si="26"/>
        <v>0</v>
      </c>
      <c r="AK67" s="144">
        <f t="shared" si="27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28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>
        <f t="shared" si="3"/>
        <v>0</v>
      </c>
      <c r="E68">
        <f t="shared" si="3"/>
        <v>0</v>
      </c>
      <c r="F68">
        <f t="shared" si="3"/>
        <v>0</v>
      </c>
      <c r="G68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5"/>
        <v>0</v>
      </c>
      <c r="K68" s="144">
        <f t="shared" si="6"/>
        <v>0</v>
      </c>
      <c r="L68" s="144">
        <f t="shared" si="7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8"/>
        <v>0</v>
      </c>
      <c r="O68" s="144">
        <f t="shared" si="9"/>
        <v>0</v>
      </c>
      <c r="P68" s="144">
        <f t="shared" si="10"/>
        <v>0</v>
      </c>
      <c r="Q68" s="144">
        <f t="shared" si="11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12"/>
        <v>0</v>
      </c>
      <c r="T68" s="144">
        <f t="shared" si="13"/>
        <v>0</v>
      </c>
      <c r="U68" s="144">
        <f t="shared" si="14"/>
        <v>0</v>
      </c>
      <c r="V68" s="144">
        <f t="shared" si="15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16"/>
        <v>0</v>
      </c>
      <c r="Y68" s="144">
        <f t="shared" si="17"/>
        <v>0</v>
      </c>
      <c r="Z68" s="144">
        <f t="shared" si="18"/>
        <v>0</v>
      </c>
      <c r="AA68" s="144">
        <f t="shared" si="19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20"/>
        <v>0</v>
      </c>
      <c r="AD68" s="144">
        <f t="shared" si="21"/>
        <v>0</v>
      </c>
      <c r="AE68" s="144">
        <f t="shared" si="22"/>
        <v>0</v>
      </c>
      <c r="AF68" s="144">
        <f t="shared" si="23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24"/>
        <v>0</v>
      </c>
      <c r="AI68" s="144">
        <f t="shared" si="25"/>
        <v>0</v>
      </c>
      <c r="AJ68" s="144">
        <f t="shared" si="26"/>
        <v>0</v>
      </c>
      <c r="AK68" s="144">
        <f t="shared" si="27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28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>
        <f t="shared" si="3"/>
        <v>0</v>
      </c>
      <c r="E69">
        <f t="shared" si="3"/>
        <v>0</v>
      </c>
      <c r="F69">
        <f t="shared" si="3"/>
        <v>0</v>
      </c>
      <c r="G69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5"/>
        <v>0</v>
      </c>
      <c r="K69" s="144">
        <f t="shared" si="6"/>
        <v>0</v>
      </c>
      <c r="L69" s="144">
        <f t="shared" si="7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8"/>
        <v>0</v>
      </c>
      <c r="O69" s="144">
        <f t="shared" si="9"/>
        <v>0</v>
      </c>
      <c r="P69" s="144">
        <f t="shared" si="10"/>
        <v>0</v>
      </c>
      <c r="Q69" s="144">
        <f t="shared" si="11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12"/>
        <v>0</v>
      </c>
      <c r="T69" s="144">
        <f t="shared" si="13"/>
        <v>0</v>
      </c>
      <c r="U69" s="144">
        <f t="shared" si="14"/>
        <v>0</v>
      </c>
      <c r="V69" s="144">
        <f t="shared" si="15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16"/>
        <v>0</v>
      </c>
      <c r="Y69" s="144">
        <f t="shared" si="17"/>
        <v>0</v>
      </c>
      <c r="Z69" s="144">
        <f t="shared" si="18"/>
        <v>0</v>
      </c>
      <c r="AA69" s="144">
        <f t="shared" si="19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20"/>
        <v>0</v>
      </c>
      <c r="AD69" s="144">
        <f t="shared" si="21"/>
        <v>0</v>
      </c>
      <c r="AE69" s="144">
        <f t="shared" si="22"/>
        <v>0</v>
      </c>
      <c r="AF69" s="144">
        <f t="shared" si="23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24"/>
        <v>0</v>
      </c>
      <c r="AI69" s="144">
        <f t="shared" si="25"/>
        <v>0</v>
      </c>
      <c r="AJ69" s="144">
        <f t="shared" si="26"/>
        <v>0</v>
      </c>
      <c r="AK69" s="144">
        <f t="shared" si="27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28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>
        <f t="shared" si="3"/>
        <v>0</v>
      </c>
      <c r="E70">
        <f t="shared" si="3"/>
        <v>0</v>
      </c>
      <c r="F70">
        <f t="shared" si="3"/>
        <v>0</v>
      </c>
      <c r="G70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5"/>
        <v>0</v>
      </c>
      <c r="K70" s="144">
        <f t="shared" si="6"/>
        <v>0</v>
      </c>
      <c r="L70" s="144">
        <f t="shared" si="7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8"/>
        <v>0</v>
      </c>
      <c r="O70" s="144">
        <f t="shared" si="9"/>
        <v>0</v>
      </c>
      <c r="P70" s="144">
        <f t="shared" si="10"/>
        <v>0</v>
      </c>
      <c r="Q70" s="144">
        <f t="shared" si="11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12"/>
        <v>0</v>
      </c>
      <c r="T70" s="144">
        <f t="shared" si="13"/>
        <v>0</v>
      </c>
      <c r="U70" s="144">
        <f t="shared" si="14"/>
        <v>0</v>
      </c>
      <c r="V70" s="144">
        <f t="shared" si="15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16"/>
        <v>0</v>
      </c>
      <c r="Y70" s="144">
        <f t="shared" si="17"/>
        <v>0</v>
      </c>
      <c r="Z70" s="144">
        <f t="shared" si="18"/>
        <v>0</v>
      </c>
      <c r="AA70" s="144">
        <f t="shared" si="19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20"/>
        <v>0</v>
      </c>
      <c r="AD70" s="144">
        <f t="shared" si="21"/>
        <v>0</v>
      </c>
      <c r="AE70" s="144">
        <f t="shared" si="22"/>
        <v>0</v>
      </c>
      <c r="AF70" s="144">
        <f t="shared" si="23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24"/>
        <v>0</v>
      </c>
      <c r="AI70" s="144">
        <f t="shared" si="25"/>
        <v>0</v>
      </c>
      <c r="AJ70" s="144">
        <f t="shared" si="26"/>
        <v>0</v>
      </c>
      <c r="AK70" s="144">
        <f t="shared" si="27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28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>
        <f t="shared" si="3"/>
        <v>0</v>
      </c>
      <c r="E71">
        <f t="shared" si="3"/>
        <v>0</v>
      </c>
      <c r="F71">
        <f t="shared" si="3"/>
        <v>0</v>
      </c>
      <c r="G71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5"/>
        <v>0</v>
      </c>
      <c r="K71" s="144">
        <f t="shared" si="6"/>
        <v>0</v>
      </c>
      <c r="L71" s="144">
        <f t="shared" si="7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8"/>
        <v>0</v>
      </c>
      <c r="O71" s="144">
        <f t="shared" si="9"/>
        <v>0</v>
      </c>
      <c r="P71" s="144">
        <f t="shared" si="10"/>
        <v>0</v>
      </c>
      <c r="Q71" s="144">
        <f t="shared" si="11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12"/>
        <v>0</v>
      </c>
      <c r="T71" s="144">
        <f t="shared" si="13"/>
        <v>0</v>
      </c>
      <c r="U71" s="144">
        <f t="shared" si="14"/>
        <v>0</v>
      </c>
      <c r="V71" s="144">
        <f t="shared" si="15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16"/>
        <v>0</v>
      </c>
      <c r="Y71" s="144">
        <f t="shared" si="17"/>
        <v>0</v>
      </c>
      <c r="Z71" s="144">
        <f t="shared" si="18"/>
        <v>0</v>
      </c>
      <c r="AA71" s="144">
        <f t="shared" si="19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20"/>
        <v>0</v>
      </c>
      <c r="AD71" s="144">
        <f t="shared" si="21"/>
        <v>0</v>
      </c>
      <c r="AE71" s="144">
        <f t="shared" si="22"/>
        <v>0</v>
      </c>
      <c r="AF71" s="144">
        <f t="shared" si="23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24"/>
        <v>0</v>
      </c>
      <c r="AI71" s="144">
        <f t="shared" si="25"/>
        <v>0</v>
      </c>
      <c r="AJ71" s="144">
        <f t="shared" si="26"/>
        <v>0</v>
      </c>
      <c r="AK71" s="144">
        <f t="shared" si="27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28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>
        <f t="shared" si="3"/>
        <v>0</v>
      </c>
      <c r="E72">
        <f t="shared" si="3"/>
        <v>0</v>
      </c>
      <c r="F72">
        <f t="shared" si="3"/>
        <v>0</v>
      </c>
      <c r="G72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5"/>
        <v>0</v>
      </c>
      <c r="K72" s="144">
        <f t="shared" si="6"/>
        <v>0</v>
      </c>
      <c r="L72" s="144">
        <f t="shared" si="7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8"/>
        <v>0</v>
      </c>
      <c r="O72" s="144">
        <f t="shared" si="9"/>
        <v>0</v>
      </c>
      <c r="P72" s="144">
        <f t="shared" si="10"/>
        <v>0</v>
      </c>
      <c r="Q72" s="144">
        <f t="shared" si="11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12"/>
        <v>0</v>
      </c>
      <c r="T72" s="144">
        <f t="shared" si="13"/>
        <v>0</v>
      </c>
      <c r="U72" s="144">
        <f t="shared" si="14"/>
        <v>0</v>
      </c>
      <c r="V72" s="144">
        <f t="shared" si="15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16"/>
        <v>0</v>
      </c>
      <c r="Y72" s="144">
        <f t="shared" si="17"/>
        <v>0</v>
      </c>
      <c r="Z72" s="144">
        <f t="shared" si="18"/>
        <v>0</v>
      </c>
      <c r="AA72" s="144">
        <f t="shared" si="19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20"/>
        <v>0</v>
      </c>
      <c r="AD72" s="144">
        <f t="shared" si="21"/>
        <v>0</v>
      </c>
      <c r="AE72" s="144">
        <f t="shared" si="22"/>
        <v>0</v>
      </c>
      <c r="AF72" s="144">
        <f t="shared" si="23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24"/>
        <v>0</v>
      </c>
      <c r="AI72" s="144">
        <f t="shared" si="25"/>
        <v>0</v>
      </c>
      <c r="AJ72" s="144">
        <f t="shared" si="26"/>
        <v>0</v>
      </c>
      <c r="AK72" s="144">
        <f t="shared" si="27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28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>
        <f t="shared" si="3"/>
        <v>0</v>
      </c>
      <c r="E73">
        <f t="shared" si="3"/>
        <v>0</v>
      </c>
      <c r="F73">
        <f t="shared" si="3"/>
        <v>0</v>
      </c>
      <c r="G73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5"/>
        <v>0</v>
      </c>
      <c r="K73" s="144">
        <f t="shared" si="6"/>
        <v>0</v>
      </c>
      <c r="L73" s="144">
        <f t="shared" si="7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8"/>
        <v>0</v>
      </c>
      <c r="O73" s="144">
        <f t="shared" si="9"/>
        <v>0</v>
      </c>
      <c r="P73" s="144">
        <f t="shared" si="10"/>
        <v>0</v>
      </c>
      <c r="Q73" s="144">
        <f t="shared" si="11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12"/>
        <v>0</v>
      </c>
      <c r="T73" s="144">
        <f t="shared" si="13"/>
        <v>0</v>
      </c>
      <c r="U73" s="144">
        <f t="shared" si="14"/>
        <v>0</v>
      </c>
      <c r="V73" s="144">
        <f t="shared" si="15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16"/>
        <v>0</v>
      </c>
      <c r="Y73" s="144">
        <f t="shared" si="17"/>
        <v>0</v>
      </c>
      <c r="Z73" s="144">
        <f t="shared" si="18"/>
        <v>0</v>
      </c>
      <c r="AA73" s="144">
        <f t="shared" si="19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20"/>
        <v>0</v>
      </c>
      <c r="AD73" s="144">
        <f t="shared" si="21"/>
        <v>0</v>
      </c>
      <c r="AE73" s="144">
        <f t="shared" si="22"/>
        <v>0</v>
      </c>
      <c r="AF73" s="144">
        <f t="shared" si="23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24"/>
        <v>0</v>
      </c>
      <c r="AI73" s="144">
        <f t="shared" si="25"/>
        <v>0</v>
      </c>
      <c r="AJ73" s="144">
        <f t="shared" si="26"/>
        <v>0</v>
      </c>
      <c r="AK73" s="144">
        <f t="shared" si="27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28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>
        <f t="shared" si="3"/>
        <v>0</v>
      </c>
      <c r="E74">
        <f t="shared" si="3"/>
        <v>0</v>
      </c>
      <c r="F74">
        <f t="shared" si="3"/>
        <v>0</v>
      </c>
      <c r="G7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5"/>
        <v>0</v>
      </c>
      <c r="K74" s="144">
        <f t="shared" si="6"/>
        <v>0</v>
      </c>
      <c r="L74" s="144">
        <f t="shared" si="7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8"/>
        <v>0</v>
      </c>
      <c r="O74" s="144">
        <f t="shared" si="9"/>
        <v>0</v>
      </c>
      <c r="P74" s="144">
        <f t="shared" si="10"/>
        <v>0</v>
      </c>
      <c r="Q74" s="144">
        <f t="shared" si="11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12"/>
        <v>0</v>
      </c>
      <c r="T74" s="144">
        <f t="shared" si="13"/>
        <v>0</v>
      </c>
      <c r="U74" s="144">
        <f t="shared" si="14"/>
        <v>0</v>
      </c>
      <c r="V74" s="144">
        <f t="shared" si="15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16"/>
        <v>0</v>
      </c>
      <c r="Y74" s="144">
        <f t="shared" si="17"/>
        <v>0</v>
      </c>
      <c r="Z74" s="144">
        <f t="shared" si="18"/>
        <v>0</v>
      </c>
      <c r="AA74" s="144">
        <f t="shared" si="19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20"/>
        <v>0</v>
      </c>
      <c r="AD74" s="144">
        <f t="shared" si="21"/>
        <v>0</v>
      </c>
      <c r="AE74" s="144">
        <f t="shared" si="22"/>
        <v>0</v>
      </c>
      <c r="AF74" s="144">
        <f t="shared" si="23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24"/>
        <v>0</v>
      </c>
      <c r="AI74" s="144">
        <f t="shared" si="25"/>
        <v>0</v>
      </c>
      <c r="AJ74" s="144">
        <f t="shared" si="26"/>
        <v>0</v>
      </c>
      <c r="AK74" s="144">
        <f t="shared" si="27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246596299631.63757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48470740583.95807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250345181536.27859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52219622488.59915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54094063440.91962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255968504393.24014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257500973543.38486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59033442693.52951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60565911843.67422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62098380993.81888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63630850143.96359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266827565929.15402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270024281714.34451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273220997499.5349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276417713284.725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279614429069.91583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281591712307.6507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283568995545.38544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285546278783.1203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287523562020.85504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289500845258.5899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293049790398.91626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296598735539.24268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300147680679.56909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303696625819.89551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307245570960.22186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312412662074.668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317579753189.11487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322746844303.5614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327913935418.00781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333081026532.45435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338299296905.98499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343517567279.5155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348735837653.04614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353954108026.57672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64914884498.57600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65534756640.321808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66154628782.067612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66774500923.81343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7394373065.559235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68014245207.305038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70796116134.501022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73577987061.697006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76359857988.893005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79141728916.088974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81923599843.284973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83139410315.43069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84355220787.576416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85571031259.722122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86786841731.86784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88002652204.013565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88603240731.75441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9203829259.495239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89804417787.236084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90405006314.976913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91005594842.717758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92120707884.081482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93235820925.445221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94350933966.808929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95466047008.172668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96581160049.536407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98204876861.65155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99828593673.766708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01452310485.88185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03076027297.99701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04699744110.11215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06339484621.18866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07979225132.26517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09618965643.34167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111258706154.41818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362842347.82208002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364335676.77149439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365829005.72090882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367322334.67032325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368815663.61973763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370308992.56915206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26877940.9582368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883446889.34732163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140015837.736406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396584786.1254914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653153734.5145762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863304151.1057346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073454567.6968927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283604984.2880511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493755400.8792095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2703905817.470367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2516129818.7448416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328353820.019315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140577821.2937889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952801822.5682628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765025823.8427362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786169556.1441317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807313288.4455266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828457020.7469218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849600753.048317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870744485.349712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901689276.6811748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932634068.012637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963578859.3440995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994523650.6755621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2025468442.0070245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2056663069.2338085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2087857696.4605925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2119052323.6873765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2150246950.9141607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22615033.99945605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231710317.74851522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240805601.49757442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249900885.24663365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58996168.9956928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68091452.74475205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69312313.7870816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70533174.82941121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71754035.87174082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272974896.91407043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274195757.95639998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81001283.7289280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87806809.50145596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294612335.27398401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301417861.04651201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308223386.81904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19931411.42888963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731639436.0387392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943347460.6485889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155055485.2584386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366763509.8682883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383164842.1474466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399566174.426605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415967506.7057636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432368838.984921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448770171.2640803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472764768.9868512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496759366.7096226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520753964.4323936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544748562.155165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568743159.8779361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592934787.5061152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617126415.1342945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641318042.7624736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665509670.3906529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09495259.53035043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14660217.07743233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19825174.62451425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24990132.17159618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30155089.71867809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35320047.26576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38406921.84742081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41493796.4290816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44580671.01074243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47667545.592403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50754420.17406401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51833882.99190721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52913345.8097504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53992808.62759364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55072271.44543684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56151734.26328006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56299055.43743685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56446376.6115936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56593697.78575045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56741018.95990723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56888340.13406402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58611386.54863042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60334432.96319684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62057479.37776321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63780525.79232964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65503572.20689601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71298269.90998402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77092967.61307204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82887665.31616002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88682363.01924801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94477060.72233602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97285974.92206401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200094889.12179202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02903803.32152003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05712717.5212480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78587046.737024009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805521693.3716445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532456340.006264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2259390986.6408858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2986325633.275506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3713260279.9101267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2990251567.7385302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2267242855.5669336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544234143.3953376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821225431.2237408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98216719.052144006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96586655.99988161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94956592.947619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93326529.895356804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91696466.843094394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90066403.790831998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87720039.708067209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85373675.625302404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83027311.5425376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80680947.45977281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78334583.377008006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79194903.170006409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80055222.963004813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80915542.756003201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81775862.54900160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82636182.342000008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80700409.48229120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78764636.622582406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76828863.762873605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74893090.903164804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72957318.043456003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76855635.910860807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80753953.778265595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84652271.645670399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88550589.513075203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3519375624.6735635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2825282873.3529949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2131190122.0324268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437097370.7118587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743004619.39129019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48911868.070721604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49533142.970167369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50154417.869613126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50775692.769058891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51396967.668504648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52018242.567950405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52640166.744764492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53262090.921578564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53884015.09839265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54505939.27520673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55127863.452020809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55443850.258556485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55759837.065092169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56075823.871627845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56391810.678163521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56707797.484699197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57330598.094277762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57953398.703856319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58576199.313434884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59198999.923013449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59821800.532592006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60752114.339347206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61682428.146102406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62612741.952857606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63543055.759612799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64473369.566368006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62560021.324415997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60646673.08246401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58733324.840512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56819976.598560005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28195839.331598401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27349989.235513285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26504139.139428161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25658289.043343045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24812438.947257921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23966588.851172801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803390992.04866207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582815395.2461512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362239798.4436407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3141664201.64113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3921088604.8386188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3140553263.1324878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2360017921.4263563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579482579.7202251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798947238.014094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18411896.307963204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20286828.803373445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22161761.298783686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4036693.79419392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5911626.289604161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27786558.785014402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28091728.105212804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28396897.425411202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28702066.7456096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29007236.065807998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29312405.3860064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29768254.724328961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30224104.062651522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30679953.400974084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31135802.739296645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31591652.077619206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32047943.706853766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32504235.336088322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32960526.965322889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33416818.594557449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12430444.476195201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14245105.310692482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6059766.14518976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17874426.979687043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19689087.814184323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21503748.648681603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23399961.530232001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25296174.411782403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27192387.293332808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29088600.174883209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30984813.056433607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864254104.19179785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697523395.32716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2530792686.4625268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3364061977.5978909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4197331268.7332549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3362851249.5197496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2528371230.3062439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693891211.0927382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859411191.879233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24931172.665728003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5204982.521293122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25478792.376858246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25752602.232423365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26026412.087988485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26300221.943553604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26709227.560805447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27118233.178057287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27527238.795309126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27936244.412560966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28345250.029812805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28754652.506894723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29164054.983976644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29573457.461058561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29982859.938140485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11035952.775265601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11397614.114678401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11759275.454091201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12120936.793504002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12482598.132916801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12844259.472329602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13007406.349058241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13170553.225786882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13333700.102515521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13496846.979244161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13659993.8559728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13823311.252047362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13986628.648121921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14149946.044196483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14313263.440271042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14476580.836345602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876838765.38358724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1739200949.9308288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601563134.4780703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3463925319.0253119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4326287503.5725536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4379479634.7065248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4432671765.8404951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4485863896.9744663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4539056028.1084375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4592248159.2424088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4669642297.9875631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4747036436.7327185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4824430575.4778719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4901824714.2230272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4979218852.9681816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5057397521.3628569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5135576189.7575331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5213754858.1522083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5291933526.5468836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42774428.729905605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45339894.07355520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47905359.417204805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50470824.760854401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53036290.104504004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55601755.4481536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56308004.495818883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57014253.543484166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57720502.591149449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58426751.638814732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59133000.686480008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59839988.243817613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60546975.80115521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61253963.358492807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61960950.915830411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62667938.473168008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63027144.089571215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63386349.7059744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63745555.322377607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64104760.9387808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64463966.555184007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65171950.438519679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65879934.321855351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66587918.205191046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67295902.088526726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68003885.971862391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69061442.656691521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70118999.341520637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71176556.026349753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72234112.711178884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73291669.39600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74350252.150919363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75408834.905830711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76467417.660742089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77526000.415653452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2050484345.8766022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4100968691.7532043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6151453037.6298065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8201937383.5064087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10252421729.383011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8201937383.5064087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6151453037.6298056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4100968691.7532034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2050484345.8766017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3290215849.9928031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6580431699.9856062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9870647549.9784107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13160863399.971212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16451079249.964016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36310552651.178963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56170026052.393906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76029499453.608841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95888972854.823792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115748446256.03874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92598757004.830994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69449067753.623245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46299378502.415497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23149689251.207748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13114801688.352673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10491841350.682138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7868881013.0116034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5245920675.3410692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2622960337.6705346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822507266.8865248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1645014533.7730496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2467521800.6595745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3290029067.5460992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4112536334.4326239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16408772708.789865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28705009083.147106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41001245457.504349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53297481831.861588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65593718206.218826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82540863210.830109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99488008215.441376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116435153220.05266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133382298224.66394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150329443229.27521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135631079823.8703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120932716418.46536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106234353013.06044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91535989607.655518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76837626202.250595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61470100961.800476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46102575721.350365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30735050480.900238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15367525240.450119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216413341653.09692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173130673322.47754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129848004991.85817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86565336661.238785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43282668330.619392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6349877107.5391912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12699754215.078382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19049631322.617577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25399508430.156765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31749385537.695953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52715257989.184357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73681130440.67276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94647002892.161163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115612875343.64955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136578747795.13795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138209826314.1524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139840904833.16687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141471983352.1813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143103061871.19577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144734140390.21021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128744738673.64586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112755336957.08153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96765935240.517181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80776533523.952835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64787131807.388504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62692063052.265419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60596994297.142349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58501925542.019272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56406856786.896194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54311788031.773117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43449430425.418495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32587072819.063866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21724715212.709244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10862357606.354622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106195739794.63918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104471142231.0213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102746544667.40343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101021947103.78557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99297349540.167694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97572751976.54982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118906553396.57701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140240354816.60419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161574156236.63138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182907957656.65857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204241759076.68573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186489021420.65369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168736283764.62164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150983546108.5896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133230808452.55756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115478070796.52551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106558448971.33638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97638827146.147247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88719205320.958099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79799583495.768967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70879961670.579819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66823018761.817146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62766075853.054489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58709132944.291824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54652190035.52916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50595247126.766495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44576810438.724388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38558373750.682289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32539937062.640175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26521500374.598076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20503063686.555969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16402450949.244776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12301838211.933582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8201225474.6223898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4100612737.3111949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56918758231.622559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84943960455.275375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112969162678.92818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140994364902.58099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169019567126.2338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197044769349.8866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175430207848.18527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153815646346.48398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132201084844.78265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110586523343.08133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88971961841.38002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83716414843.802353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78460867846.22467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73205320848.647003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67949773851.069321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62694226853.491646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57956352026.114799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53218477198.737961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48480602371.361122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43742727543.984283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39004852716.607437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38850064318.918327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38695275921.229218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38540487523.540108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38385699125.850998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38230910728.161888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36990625069.491325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35750339410.820778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34510053752.150223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33269768093.479675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32029482434.809116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25623585947.847294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19217689460.885471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12811792973.923645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6405896486.9618225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47393649905.643227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55520341407.376465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63647032909.109695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71773724410.842926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79900415912.576157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88027107414.309402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81291146829.055008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74555186243.800629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67819225658.546227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61083265073.29184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54347304488.03746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51627575470.87664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48907846453.71582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46188117436.555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43468388419.39418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40748659402.233368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36720040688.130699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32691421974.028038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28662803259.925377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24634184545.822712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20605565831.720051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17311551726.168613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14017537620.617174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10723523515.065735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7429509409.5142984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4135495303.9628606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3496588754.387764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2857682204.8126669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2218775655.2375708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1579869105.6624742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940962556.08737767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752770044.86990213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564577533.6524266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376385022.43495107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188192511.21747559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759311845.97721601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4324680235.7170935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7890048625.4569712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11455417015.196848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15020785404.936726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18586153794.676605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15489936180.878365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12393718567.08012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9297500953.2818794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6201283339.4836359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3105065725.6853924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2599283284.7549343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2093500843.8244772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1587718402.8940194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1081935961.9635618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576153521.03310406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508166672.73465639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440179824.43620872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372192976.137761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304206127.83931333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236219279.54086563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200207464.3824349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164195649.22400418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128183834.06557347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92172018.907142729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56160203.748712003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48694683.980994247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41229164.213276491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33763644.445558727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26298124.677840967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18832604.910123199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15066083.928098561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11299562.94607392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7533041.9640492816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3766520.9820246408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92996443.054256022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933971075.1519233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1774945707.2495906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2615920339.3472586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3456894971.4449258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4297869603.542593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3597719845.3475471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2897570087.1525006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2197420328.9574552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1497270570.7624092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797120812.56736338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694218332.55186951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591315852.53637576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488413372.52088201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385510892.5053882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282608412.48989445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236985216.92855746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191362021.36722052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145738825.80588356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100115630.24454656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54492434.683209598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51585995.897777595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48679557.112345599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45773118.326913603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42866679.541481607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39960240.756049603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35248627.878903046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30537015.001756478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25825402.124609921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21113789.247463364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16402176.370316802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13121741.096253442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9841305.8221900817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6560870.5481267208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3280435.2740633604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302843373.21067208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931566882.09278417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1560290390.9748964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2189013899.8570085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2817737408.7391205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3446460917.6212325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2837980056.428987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2229499195.2367415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1621018334.0444961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1012537472.8522503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404056611.66000491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383222854.03401667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362389096.40802848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341555338.7820403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320721581.15605217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299887823.53006393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250885192.77031839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201882562.01057276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152879931.25082719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103877300.49108158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54874669.731336012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51106054.030207694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47337438.329079367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43568822.627951048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39800206.926822729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36031591.225694403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2310005201.463315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4583978811.7009354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6857952421.9385557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9131926032.1761761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11405899642.413797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9124719713.9310398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6843539785.4482784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4562359856.965519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2281179928.482759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124559992.03668161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297162250.04814208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469764508.05960256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642366766.07106304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814969024.08252358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987571282.09398401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844341833.44999266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701112384.80600131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557882936.16200984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414653487.51801854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271424038.87402725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229823299.05783138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188222559.24163553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146621819.42543972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105021079.60924385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63420339.793048017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57807983.699587531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52195627.606127046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46583271.512666568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40970915.419206083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35358559.325745597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2683926418.0308094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5332494276.7358732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7981062135.4409389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10629629994.146002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13278197852.851067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12930812459.80653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12583427066.761993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12236041673.717457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11888656280.672922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11541270887.628386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9233016710.1027069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6924762532.5770311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4616508355.0513544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2308254177.5256772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5393086889.3802881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4406374902.7408705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3419662916.1014524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2432950929.4620347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1446238942.8226168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459526956.18319839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391302835.72009277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323078715.25698715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254854594.79388162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186630474.33077601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118406353.8676704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101707555.79023649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85008757.712802559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68309959.63536863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51611161.557934716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34912363.480500802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3498372433.0085802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6961832502.5366592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10425292572.064739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13888752641.592817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17352212711.120895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16192880939.139252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15033549167.157608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13874217395.175962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12714885623.194317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11555553851.212673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9806868129.5809059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8058182407.9491405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6309496686.3173723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4560810964.685606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2812125243.0538402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2249700194.4430723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1687275145.832304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1124850097.2215359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562425048.61076784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25830178877.913651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20718457781.957153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15606736686.000656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10495015590.044159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5383294494.0876637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271573398.13116807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3055005055.7648253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5838436713.3984833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8621868371.0321407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11405300028.665798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14188731686.299454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16126123065.660084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18063514445.020718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20000905824.381348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21938297203.741978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23875688583.102612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21096591115.325291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18317493647.547962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15538396179.770641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12759298711.99332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9980201244.2159996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8641921343.0999432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7303641441.9838867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5965361540.8678293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4627081639.7517729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3288801738.6357169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3291790104.0709128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3294778469.5061083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3297766834.9413047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3300755200.3765006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3303743565.8116961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2642994852.6493568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1982246139.4870174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1321497426.3246782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660748713.16233909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4569842837.4455366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7295860664.2934446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10021878491.141352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12747896317.989262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15473914144.837168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18199931971.685074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17557397606.797085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16914863241.909092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16272328877.021105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15629794512.133112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14987260147.245121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13081967364.902016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11176674582.558914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9271381800.2158089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7366089017.8727055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5460796235.5296011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5021670553.3167953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4582544871.1039886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4143419188.891181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3704293506.6783752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3265167824.4655685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3102583014.7336421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2939998205.0017157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2777413395.2697892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2614828585.5378633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2452243775.8059368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2088011085.4086158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1723778395.0112951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1359545704.6139746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995313014.2166537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631080323.81933284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504864259.05546623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378648194.29159969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252432129.52773309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126216064.76386654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4272863923.3972163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6160109763.7611628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8047355604.1251097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9934601444.4890556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11821847284.853003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13709093125.216948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11847228621.045422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9985364116.8738918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8123499612.7023659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6261635108.530839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4399770604.3593121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4234439077.3069954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4069107550.2546792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3903776023.2023621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3738444496.1500454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3573112969.0977287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3198966582.247633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2824820195.3975368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2450673808.5474405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2076527421.6973445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1702381034.8472483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1461278188.7225897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1220175342.5979311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979072496.47327256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737969650.34861398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496866804.22395521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464148095.86721855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431429387.51048189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398710679.15374529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365991970.79700869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333273262.44027203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266618609.95221764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199963957.46416321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133309304.97610879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66654652.488054395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3362359482.8895683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3815461883.3068419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4268564283.7241154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4721666684.1413889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5174769084.5586634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5627871484.9759369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5235420716.4025993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4842969947.8292608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4450519179.2559242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4058068410.6825867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3665617642.1092491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3469076377.6161008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3272535113.1229529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3075993848.6298051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2879452584.1366572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2682911319.6435094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2522786538.9387522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2362661758.233995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2202536977.5292377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2042412196.8244808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1882287416.1197233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1793587861.5609114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1704888307.0020995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1616188752.4432878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1527489197.8844759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1438789643.325664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1388292157.3715107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1337794671.4173574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1287297185.4632044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1236799699.5090511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1186302213.554898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949041770.84391832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711781328.13293874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474520885.42195928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237260442.71097964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55138900265.33773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51558088339.821602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47977276414.305489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44396464488.78936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40815652563.273239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7234840637.757118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5508502894.299629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33782165150.842155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32055827407.38467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30329489663.927185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8603151920.469704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7798951143.624355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6994750366.77899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6190549589.933651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5386348813.088299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4582148036.242947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24094311754.452148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23606475472.661346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3118639190.870544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2630802909.079742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22142966627.288944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1856297373.509777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1569628119.730614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21282958865.951447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20996289612.172283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0709620358.39312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20423010943.50827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20136401528.623432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19849792113.738586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19563182698.853745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19276573283.968899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15421258627.175119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11565943970.38134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7710629313.5875587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3855314656.7937794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29751751100.920918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7714750100.945808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5677749100.970695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23640748100.995583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21603747101.020473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19566746101.045364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16405797397.659693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13244848694.274021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10083899990.888351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6922951287.5026798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3762002584.1170082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7344740101.1946936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5307739101.2195835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3270738101.2444735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1233737101.2693596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3582905049.9887686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3441801878.3326311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3300698706.6764932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3159595535.0203557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3018492363.3642178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2877389191.7080803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2822660218.8369989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2767931245.9659166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2713202273.0948353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2658473300.2237535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2603744327.3526721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2597008516.2844439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2590272705.2162151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2583536894.1479869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2576801083.0797586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2570065272.0115299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2056052217.6092241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1542039163.2069178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1028026108.8046118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514013054.40230578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147760776260.6538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109454551590.2766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071148326919.8995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032842102249.5225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994535877579.14514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956229652908.76807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947534131600.80432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938838610292.84058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930143088984.87683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921447567676.91309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912752046368.94934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908082767846.83264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903413489324.71582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898744210802.59912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894074932280.48242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889405653758.36572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881930112225.90405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874454570693.44238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866979029160.98059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859503487628.51892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852027946096.05725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843617257713.29102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835206569330.52478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826795880947.75854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818385192564.99231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809974504182.22607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791074769823.80298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772175035465.3797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753275301106.95679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734375566748.53357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715475832390.11047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572380665912.08838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429285499434.06628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286190332956.04425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43095166478.02213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95205125531.81155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215777748879.4021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236350372226.99274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256922995574.5833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277495618922.1738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98068242269.76447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291888131364.96527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285708020460.16614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279527909555.36694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273347798650.56781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267167687745.76862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56111827635.0099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45055967524.25128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34000107413.49258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22944247302.73395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211888387191.97525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206023986995.74045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00159586799.50565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94295186603.27084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188430786407.03607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182566386210.80127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179693354190.05978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176820322169.3183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173947290148.57675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171074258127.83527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168201226107.09378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170110417610.04691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172019609113.00003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73928800615.95316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75837992118.90625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77747183621.85938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42197746897.48749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06648310173.11563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71098873448.743759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35549436724.371887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26511160827.63098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6624774336.482845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6738387845.334702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6852001354.186554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6965614863.0384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7079228371.890266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6204267023.737038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5329305675.583809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24454344327.43058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23579382979.277351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22704421631.124119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22084008825.07880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1463596019.033485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0843183212.988167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0222770406.942848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9602357600.89753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9330972829.640869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19059588058.384205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8788203287.127541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8516818515.870876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8245433744.614216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7777425045.805973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7309416346.99773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6841407648.189491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6373398949.381248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5905390250.573006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5867934149.34716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5830478048.12131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5793021946.895466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5755565845.66961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5718109744.443771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2574487795.555016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9430865846.6662636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6287243897.7775097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3143621948.8887548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6653905411.417591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6636439870.0536652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6618974328.6897402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6601508787.3258152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6584043245.961890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6566577704.5979643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6303233756.2381783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6039889807.8783913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5776545859.5186052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5513201911.1588182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5249857962.7990313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5085433125.8824339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4921008288.9658365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4756583452.0492382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4592158615.1326408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4427733778.2160435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4240470719.836659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053207661.4572759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3865944603.0778913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3678681544.6985073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3491418486.3191233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3400222694.8314114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3309026903.343699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3217831111.8559871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3126635320.368274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3035439528.8805628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3014100370.7295365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2992761212.5785108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2971422054.4274845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2950082896.2764592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2928743738.125433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2342994990.5003462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757246242.8752596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171497495.250173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585748747.62508655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2127096154.0313127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116191546.7147076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2105286939.3981032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094382332.0814981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2083477724.7648938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072573117.4482889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2009763516.3195002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946953915.1907113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884144314.0619223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821334712.9331336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758525111.8043447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728132614.4921114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697740117.1798785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667347619.8676455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636955122.5554125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606562625.2431796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549172752.8070893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491782880.370999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434393007.9349091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377003135.4988191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319613263.0627291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280361707.086658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241110151.1105869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201858595.1345155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162607039.1584444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123355483.1823733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110029121.9690616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096702760.7557499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083376399.5424383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070050038.3291267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056723677.1158149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845378941.69265199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634034206.26948893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422689470.84632587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11344735.4231629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151492816.5025241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122031500.3511424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092570184.199760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1063108868.0483792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1033647551.8969977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1004186235.745616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977951669.1541307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951717102.56264532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925482535.97116005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899247969.37967467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873013402.78818941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825423949.24703825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777834495.70588708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730245042.16473591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682655588.62358463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635066135.08243346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610119106.36844254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585172077.65445137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560225048.94046032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535278020.22646916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510330991.51247817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498297895.12832475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486264798.74417144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74231702.36001807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462198605.97586471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450165509.59171134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446619267.4911552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443073025.39059919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439526783.29004306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435980541.18948698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432434299.0889309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345947439.27114475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259460579.45335853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72973719.63557237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86486859.817786187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612565099.802302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589961934.19845355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567358768.59460509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544755602.99075663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522152437.38690817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499549271.78305978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480782355.07270491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462015438.36235011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443248521.6519953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424481604.94164044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405714688.23128557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392578898.03853089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379443107.84577626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366307317.65302151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353171527.46026689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340035737.26751214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331319741.27626145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322603745.28501081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313887749.29376012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305171753.30250949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296455757.31125879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295144353.84991181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293832950.38856488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292521546.92721796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291210143.46587098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289898740.00452405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284657625.77441621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279416511.5443083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274175397.31420052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268934283.08409268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263693168.85398477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210954535.08318785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158215901.31239086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105477267.54159389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52738633.770796947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338868353.78791475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337294763.48673815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335721173.18556166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334147582.88438505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332573992.5832085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331000402.28203195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325667124.18073452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320333846.07943702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315000567.97813964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309667289.87684214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304334011.77554476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298937695.95393825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293541380.13233173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288145064.31072521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282748748.4891187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277352432.66751218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259835488.70172435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242318544.73593649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24801600.77014866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07284656.80436081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189767712.83857298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87123039.74821186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184478366.65785071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181833693.56748959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179189020.47712848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176544347.38676736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168491448.91729337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160438550.44781938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152385651.97834539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144332753.50887144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136279855.03939745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109023884.03151795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81767913.023638472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54511942.015758969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27255971.007879484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267978371.55070812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263543818.68803617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259109265.82536426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254674712.96269229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250240160.10002035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245805607.23734844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229041744.55833682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212277881.87932524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95514019.2003136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178750156.52130201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161986293.8422904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159527404.40884355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57068514.97539663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154609625.54194978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152150736.10850289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149691846.67505601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42375428.02991381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35059009.38477162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27742590.73962942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20426172.09448719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13109753.44934499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110351491.7724126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107593230.0954802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04834968.41854782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02076706.74161544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99318445.06468305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61641993597.78965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23184668750.51462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84727343903.23962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246270019055.96457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307812694208.68951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246250155366.9516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84687616525.21371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23125077683.4758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61562538841.7379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137435382.5896005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142571382.84992492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147707383.11024934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152843383.37057376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157979383.63089821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163115383.8912226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156716952.96626839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150318522.04131418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143920091.11635998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137521660.19140574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131123229.26645152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125376797.87056233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119630366.47467317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113883935.07878399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108137503.6828948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102391072.28700562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105480253.71191685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108569435.13682806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111658616.5617393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114747797.98665051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117836979.41156174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67585339205.189842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135052841430.96812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202520343656.7464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269987845882.52466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337455348108.30298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269982485444.60718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202509622780.91141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35036760117.21565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67563897453.519875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91034789.824091688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72827831.859273359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54620873.894455016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36413915.929636672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18206957.964818332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247010491281.2031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211453230923.162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175895970565.1206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140338710207.0793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104781449849.0381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069224189490.9968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041154984380.8727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013085779270.7488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985016574160.62476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956947369050.50061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928878163940.37659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906638855770.91541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884399547601.45422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862160239431.99316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839920931262.5319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817681623093.0708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799985028482.68152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782288433872.29224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764591839261.90283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746895244651.51343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729198650041.12415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647512429787.5824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565826209534.04077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484139989280.49896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402453769026.95721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320767548773.41553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315127548112.76501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309487547452.1145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303847546791.46399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298207546130.81348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292567545470.16296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234054036376.13037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75540527282.09778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117027018188.06516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58513509094.032578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244208434.00082403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34928819.31988165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225649204.63893929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216369589.9579969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207089975.27705449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197810360.5961121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188388131.1455363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178965901.69496047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169543672.24438468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160121442.79380885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150699213.34323305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143464686.18424743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136230159.0252618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128995631.86627623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121761104.7072906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114526577.548305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108987468.11199301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03448358.67568101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97909249.239369005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92370139.803057015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86831030.36674501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86236666.891189352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85642303.415633693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85047939.940078035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84453576.464522362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83859212.988966703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82439330.75960964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81019448.530252606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79599566.300895542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78179684.071538508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76759801.842181459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61407841.473745167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46055881.105308868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30703920.736872576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5351960.368436288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91642950.459356144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91584535.323494479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91526120.187632814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91467705.051771134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91409289.915909484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91350874.780047804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87123063.643083319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82895252.506118819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78667441.369154349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74439630.232189849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70211819.095225364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69197193.745026574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68182568.394827783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67167943.044628978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66153317.694430187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65138692.344231397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61595943.669078939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58053194.993926473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54510446.318774007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50967697.643621542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47424948.968469083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42762967.923648305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38100986.87882752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33439005.834006734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28777024.789185956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24115043.744365171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25148796.226750631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26182548.709136087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27216301.191521551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28250053.673907008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29283806.156292468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23427044.925033972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17570283.693775482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11713522.46251699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5856761.2312584948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46324516.175681643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45195245.996534176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44065975.817386709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42936705.638239242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41807435.459091775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40678165.279944308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39155248.940587692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37632332.601231091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36109416.261874482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34586499.922517873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33063583.583161265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31652871.315714993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30242159.048268724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28831446.780822452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27420734.513376184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26010022.245929912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26073059.300182275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26136096.354434647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26199133.40868701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26262170.462939382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26325207.517191745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26310262.507319394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26295317.497447044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26280372.487574689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26265427.477702338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26250482.467829984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25399625.281569168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24548768.095308356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23697910.90904754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22847053.722786728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21996196.536525913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17596957.229220729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13197717.921915548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8798478.6146103665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4399239.3073051833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33683082.892830893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33938027.728262737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34192972.563694581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34447917.399126425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34702862.234558269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34957807.069990113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31226969.061325457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27496131.052660793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23765293.043996137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20034455.035331476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16303617.026666816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17286231.32146351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18268845.616260204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19251459.911056891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20234074.205853585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21216688.500650279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20466007.30829167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19715326.115933064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18964644.923574455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18213963.731215842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17463282.538857237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16046725.104435248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14630167.67001326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13213610.235591272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11797052.801169284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10380495.366747297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10357038.479128433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10333581.591509569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10310124.703890705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10286667.81627184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10263210.928652978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8210568.7429223806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6157926.5571917864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4105284.3714611912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2052642.1857305961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16821478.145345334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17069014.411446821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17316550.677548308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17564086.943649791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17811623.209751282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18059159.475852769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18019319.134960707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17979478.794068646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17939638.453176592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17899798.11228453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17859957.771392468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17088657.697047938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16317357.622703403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15546057.548358871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14774757.47401434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14003457.399669807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13188908.853296399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12374360.306922991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11559811.760549583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0745263.214176176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9930714.6678027678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10413761.307289401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10896807.946776034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11379854.586262669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11862901.225749303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12345947.865235936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12284166.546063306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12222385.226890676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12160603.907718046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12098822.588545416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12037041.269372785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9629633.0154982284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7222224.7616236703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4814816.5077491133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2407408.2538745566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12537667.163315728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12759479.607894566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12981292.052473405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13203104.497052243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13424916.941631082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13646729.38620992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14173802.569019454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14700875.751828987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15227948.934638519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15755022.117448051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16282095.300257586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14395781.91320974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12509468.526161892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10623155.139114046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8736841.7520661987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6850528.3650183519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6272105.8441174114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5693683.3232164709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5115260.8023155294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4536838.2814145889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3958415.7605136489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3481204.2413300551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3003992.7221464613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2526781.2029628674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2049569.6837792739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1572358.1645956801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898109.1142239745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2223860.0638522687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2549611.0134805636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2875361.9631088581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3201112.9127371525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2560890.3301897221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1920667.7476422917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1280445.1650948608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640222.58254743041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14238447.683980802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13271834.763156706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12305221.842332609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11338608.921508513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10371996.000684418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9405383.0798603203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7976466.946270613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6547550.8126809094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5118634.679091203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3689718.545501498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2260802.4119117926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2074739.8987743461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1888677.3856368996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1702614.8724994529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1516552.3593620064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1330489.8462245602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1562226.0431195935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1793962.2400146273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2025698.4369096607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2257434.6338046943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2489170.8306997279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2950308.3882793919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3411445.9458590564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3872583.5034387205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4333721.061018385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4794858.6185980486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4218868.7518228162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3642878.8850475843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3066889.0182723519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2490899.15149712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1914909.2847218879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1531927.4277775104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1148945.5708331328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765963.71388875518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382981.85694437759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4365817.9220018722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4347145.5717255333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4328473.2214491935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4309800.8711728547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4291128.5208965149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4272456.1706201769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3783370.6092060935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3294285.04779201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2805199.4863779265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2316113.9249638431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1827028.3635497601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2293241.5172365443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2759454.6709233285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3225667.8246101122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3691880.9782968964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158094.1319836807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4220718.7110569831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4283343.2901302855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4345967.869203588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4408592.4482768904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4471217.0273501929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3979477.9074831428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3487738.7876160936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2995999.6677490436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2504260.5478819939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2012521.4280149443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1891515.0239995073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1770508.6199840708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1649502.2159686338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1528495.811953197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1407489.4079377602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1125991.5263502081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844493.64476265619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562995.76317510405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281497.88158755202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2116200.6214630399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2130012.6213685763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2143824.6212741123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2157636.6211796477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2171448.6210851837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2185260.6209907196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2796664.311744845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3408068.0024989694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4019471.6932530943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4630875.3840072202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5242279.0747613441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4923091.7566061961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4603904.4384510471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4284717.1202958981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3965529.8021407486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3646342.4839856005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3647074.5317249605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3647806.5794643206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3648538.6272036806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3649270.6749430406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3650002.7226824001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3421841.7176829763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3193680.7126835519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2965519.7076841285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2737358.7026847042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2509197.6976852803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2290931.9928838117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2072666.2880823424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1854400.5832808737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1636134.8784794051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1417869.173677936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1134295.3389423487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850721.5042067616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567147.66947117436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283573.83473558718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1461374.8157892802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1881066.3221987395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2300757.8286081986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2720449.3350176574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3140140.8414271167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3559832.3478365764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3508682.8120286213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3457533.2762206658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3406383.7404127102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3355234.2046047552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3304084.6687968001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3159031.193717123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3013977.7186374464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2868924.2435577698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2723870.7684780927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2578817.2933984161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2285343.868266928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1991870.4431354401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1698397.018003952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1404923.5928724639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1111450.167740976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899175.12229914882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686900.07685732166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474625.03141549439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262349.98597366718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50074.940531840002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207645.552563904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365216.16459596803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522786.77662803204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680357.3886600961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837928.0006921601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670342.40055372799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502756.80041529611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335171.20027686405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167585.60013843203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8194961.590693024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7682111.1755556678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7169260.7604183108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6656410.3452809537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6143559.9301435975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5630709.5150062414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4912724.8248653123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4194740.1347243851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3476755.4445834565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2758770.7544425284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2040786.0643016004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2017597.8243081921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1994409.584314784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1971221.3443213764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1948033.1043279683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1924844.86433456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1750533.2871230401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1576221.7099115201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1401910.1327000002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1227598.5554884803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1053286.9782769603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1216731.9200675522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1380176.8618581442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1543621.8036487361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1707066.7454393283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1870511.6872299202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1677871.26702048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1485230.8468110401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1292590.4266016001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1099950.0063921602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907309.58618272003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725847.66894617607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544385.75170963199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362923.83447308803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181461.91723654402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492600.51582627208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394080.41266101768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295560.30949576321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197040.20633050878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98520.10316525439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604664.66322908807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1209329.3264581761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1813993.9896872642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2418658.6529163523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3023323.3161454406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2643037.7879512324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2262752.2597570242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1882466.7315628163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1502181.2033686081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1121895.6751744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1081623.2770636161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1041350.8789528321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1001078.4808420481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960806.08273126406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920533.68462048017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736426.94769638404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552320.21077228803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368213.47384819208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184106.73692409604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97199.641459200007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194399.28291840001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291598.92437759996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388798.56583680003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485998.20729600004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388798.56583680003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291598.92437760002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194399.28291840007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97199.641459200036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2145057.1875936002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2370505.1626188802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2595953.1376441601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2821401.11266944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3046849.0876947204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3272297.0627200003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2861769.4302951712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2451241.7978703426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2040714.1654455138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1630186.533020685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1219658.9005958564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1187872.0250710212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1156085.1495461857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1124298.2740213505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1092511.3984965151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1060724.5229716802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1041347.4800539104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1021970.4371361408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1002593.3942183714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983216.35130060173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963839.3083828321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960730.91071919375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957622.51305555541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954514.11539191683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951405.71772827848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948297.32006464014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932094.46663410577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915891.61320357129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899688.75977303693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883485.90634250245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867283.05291196809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693826.44232957438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520369.83174718084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346913.2211647873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173456.61058239365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4778608.3632683195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4454870.6046048962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4131132.8459414719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3807395.087278048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3483657.3286146247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3159919.5699512004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2735246.4312559683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2310573.2925607362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1885900.1538655043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1461227.0151702722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1036553.8764750401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1029026.4701500897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1021499.0638251392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1013971.657500189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1006444.2511752385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998916.84485028812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810015.19146217615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621113.53807406407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432211.88468595204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243310.2312978401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54408.577909728003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167802.42017947519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281196.26244922238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394590.10471896955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507983.94698871672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621377.78925846389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517872.21403299196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414366.63880751998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310861.06358204794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207355.48835657601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103849.91313110401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83079.930504883218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62309.947878662402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41539.965252441609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20769.982626220797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221855.290874336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443710.581748672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665565.87262300809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887421.16349734401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1109276.45437168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1098715.6765621121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1088154.8987525441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1077594.1209429761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1067033.3431334079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1056472.5653238401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867943.00523235206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679413.44514086412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490883.885049376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302354.32495788805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113824.7648664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112432.59132206081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111040.4177777216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109648.24423338241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108256.0706890432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106863.89714470401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234712.1717321472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362560.44631959044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490408.72090703354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618256.99549447675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746105.27008192008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596884.21606553614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447663.16204915202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298442.10803276801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149221.05401638398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1191238.6798928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1181282.0157487998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1171325.3516048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161368.6874607999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151412.0233168001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1141455.3591727999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937593.8220712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733732.28496959992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529870.74786800006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326009.21076640004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122147.67366480002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97718.138931840018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73288.604198880013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48859.069465920016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24429.534732960008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264785.00603833603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529570.01207667205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794355.01811500813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1059140.0241533441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1323925.0301916802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1059140.0241533441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794355.01811500813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529570.01207667217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264785.00603833608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136105.096316896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272210.192633792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408315.28895068803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544420.385267584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680525.48158448003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544420.385267584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408315.28895068803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272210.192633792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136105.096316896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1239998.1460496001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1018393.1669887361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796788.18792787218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575183.20886700822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353578.22980614414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131973.25074528001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105578.600596224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79183.950447168012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52789.300298112015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26394.650149056008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168295.06603235201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336590.13206470403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504885.19809705601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673180.26412940805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841475.3301617601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673180.26412940805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504885.19809705613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336590.13206470408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168295.06603235204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16579.062048550401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33158.124097100801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49737.186145651212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66316.248194201602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82895.310242752006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146152.31066271363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209409.31108267524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272666.31150263688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335923.31192259846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399180.31234256004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319344.24987404805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239508.18740553601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159672.12493702403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79836.062468511984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143366.60115120001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118804.3825667373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94242.163982274564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69679.94539781184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45117.726813349123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20555.508228886403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197045.25971062915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373535.01119237189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550024.76267411478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726514.51415585738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903004.2656376001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835358.4325959041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767712.59955420811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700066.76651251211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632420.93347081612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564775.10042912012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469374.86331456009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373974.62620000006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278574.38908544002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183174.15197088002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87773.914856320014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70219.131885056006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52664.348913792004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35109.56594252801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17554.782971264005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15121.826436371202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30243.652872742405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45365.479309113609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60487.305745484809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75609.13218185601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60487.305745484809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45365.479309113609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30243.652872742405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15121.826436371202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22846.290903632005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213405.4539055936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403964.61690755526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594523.7799095168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785082.94291147846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975642.10591344011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780513.68473075214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585385.26354806405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390256.84236537595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195128.42118268798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18698.261783353602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37396.523566707205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56094.785350060811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74793.047133414409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93491.308916768015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74793.047133414409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56094.785350060803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37396.523566707197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18698.261783353599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83441.384049408007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166882.76809881601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250324.15214822401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333765.53619763203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417206.92024704005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333765.53619763203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250324.15214822401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166882.76809881604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83441.384049408021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1059870.0282576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847896.02260607993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635922.01695456007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423948.01130304008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211974.00565152004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140305.72515375362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280611.45030750724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420917.17546126089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561222.90061501449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701528.62576876814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561222.90061501449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420917.17546126083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280611.45030750718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140305.72515375359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144741.30989579519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289482.61979159038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434223.92968738562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578965.23958318075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723706.54947897606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710984.35910221445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698262.16872545285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685539.97834869125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672817.78797192965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660095.59759516804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528076.47807613446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396057.35855710082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264038.23903806717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132019.11951903359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6061.5145116512003</v>
      </c>
      <c r="E66" s="144">
        <f t="shared" si="3"/>
        <v>12123.029023302401</v>
      </c>
      <c r="F66" s="144">
        <f t="shared" si="3"/>
        <v>18184.543534953602</v>
      </c>
      <c r="G66" s="144">
        <f t="shared" si="3"/>
        <v>24246.058046604801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30307.572558256001</v>
      </c>
      <c r="I66" s="144">
        <f t="shared" ref="I66:L74" si="4">H66+($H66-$C66)/5</f>
        <v>36369.087069907204</v>
      </c>
      <c r="J66" s="144">
        <f t="shared" si="4"/>
        <v>42430.601581558403</v>
      </c>
      <c r="K66" s="144">
        <f t="shared" si="4"/>
        <v>48492.116093209603</v>
      </c>
      <c r="L66" s="144">
        <f t="shared" si="4"/>
        <v>54553.630604860802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9402.7016928096018</v>
      </c>
      <c r="N66" s="144">
        <f t="shared" ref="N66:Q74" si="5">M66+($H66-$C66)/5</f>
        <v>15464.216204460801</v>
      </c>
      <c r="O66" s="144">
        <f t="shared" si="5"/>
        <v>21525.730716112001</v>
      </c>
      <c r="P66" s="144">
        <f t="shared" si="5"/>
        <v>27587.2452277632</v>
      </c>
      <c r="Q66" s="144">
        <f t="shared" si="5"/>
        <v>33648.759739414403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6061.5145116512003</v>
      </c>
      <c r="T66" s="144">
        <f t="shared" si="6"/>
        <v>12123.029023302401</v>
      </c>
      <c r="U66" s="144">
        <f t="shared" si="6"/>
        <v>18184.543534953602</v>
      </c>
      <c r="V66" s="144">
        <f t="shared" si="6"/>
        <v>24246.058046604801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1204831.4044933601</v>
      </c>
      <c r="X66" s="144">
        <f t="shared" ref="X66:AA74" si="7">W66+($H66-$C66)/5</f>
        <v>1210892.9190050112</v>
      </c>
      <c r="Y66" s="144">
        <f t="shared" si="7"/>
        <v>1216954.4335166623</v>
      </c>
      <c r="Z66" s="144">
        <f t="shared" si="7"/>
        <v>1223015.9480283135</v>
      </c>
      <c r="AA66" s="144">
        <f t="shared" si="7"/>
        <v>1229077.4625399646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6061.5145116512003</v>
      </c>
      <c r="AD66" s="144">
        <f t="shared" si="8"/>
        <v>12123.029023302401</v>
      </c>
      <c r="AE66" s="144">
        <f t="shared" si="8"/>
        <v>18184.543534953602</v>
      </c>
      <c r="AF66" s="144">
        <f t="shared" si="8"/>
        <v>24246.058046604801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350288.96491008002</v>
      </c>
      <c r="AH66" s="144">
        <f t="shared" ref="AH66:AK74" si="9">AG66+($H66-$C66)/5</f>
        <v>356350.4794217312</v>
      </c>
      <c r="AI66" s="144">
        <f t="shared" si="9"/>
        <v>362411.99393338239</v>
      </c>
      <c r="AJ66" s="144">
        <f t="shared" si="9"/>
        <v>368473.50844503357</v>
      </c>
      <c r="AK66" s="144">
        <f t="shared" si="9"/>
        <v>374535.02295668476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33685.162179648003</v>
      </c>
      <c r="D67" s="144">
        <f t="shared" si="3"/>
        <v>177303.74315758722</v>
      </c>
      <c r="E67" s="144">
        <f t="shared" si="3"/>
        <v>320922.32413552643</v>
      </c>
      <c r="F67" s="144">
        <f t="shared" si="3"/>
        <v>464540.90511346562</v>
      </c>
      <c r="G67" s="144">
        <f t="shared" si="3"/>
        <v>608159.4860914048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751778.06706934411</v>
      </c>
      <c r="I67" s="144">
        <f t="shared" si="4"/>
        <v>895396.64804728329</v>
      </c>
      <c r="J67" s="144">
        <f t="shared" si="4"/>
        <v>1039015.2290252225</v>
      </c>
      <c r="K67" s="144">
        <f t="shared" si="4"/>
        <v>1182633.8100031617</v>
      </c>
      <c r="L67" s="144">
        <f t="shared" si="4"/>
        <v>1326252.390981101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9267.0671847376016</v>
      </c>
      <c r="N67" s="144">
        <f t="shared" si="5"/>
        <v>152885.64816267681</v>
      </c>
      <c r="O67" s="144">
        <f t="shared" si="5"/>
        <v>296504.22914061602</v>
      </c>
      <c r="P67" s="144">
        <f t="shared" si="5"/>
        <v>440122.81011855521</v>
      </c>
      <c r="Q67" s="144">
        <f t="shared" si="5"/>
        <v>583741.39109649439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816213.53956464003</v>
      </c>
      <c r="S67" s="144">
        <f t="shared" si="6"/>
        <v>959832.12054257921</v>
      </c>
      <c r="T67" s="144">
        <f t="shared" si="6"/>
        <v>1103450.7015205184</v>
      </c>
      <c r="U67" s="144">
        <f t="shared" si="6"/>
        <v>1247069.2824984577</v>
      </c>
      <c r="V67" s="144">
        <f t="shared" si="6"/>
        <v>1390687.863476397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143618.58097793921</v>
      </c>
      <c r="Y67" s="144">
        <f t="shared" si="7"/>
        <v>287237.16195587843</v>
      </c>
      <c r="Z67" s="144">
        <f t="shared" si="7"/>
        <v>430855.74293381767</v>
      </c>
      <c r="AA67" s="144">
        <f t="shared" si="7"/>
        <v>574474.32391175686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143618.58097793921</v>
      </c>
      <c r="AD67" s="144">
        <f t="shared" si="8"/>
        <v>287237.16195587843</v>
      </c>
      <c r="AE67" s="144">
        <f t="shared" si="8"/>
        <v>430855.74293381767</v>
      </c>
      <c r="AF67" s="144">
        <f t="shared" si="8"/>
        <v>574474.32391175686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143618.58097793921</v>
      </c>
      <c r="AI67" s="144">
        <f t="shared" si="9"/>
        <v>287237.16195587843</v>
      </c>
      <c r="AJ67" s="144">
        <f t="shared" si="9"/>
        <v>430855.74293381767</v>
      </c>
      <c r="AK67" s="144">
        <f t="shared" si="9"/>
        <v>574474.32391175686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808674.19114944013</v>
      </c>
      <c r="D68" s="144">
        <f t="shared" si="3"/>
        <v>646939.35291955213</v>
      </c>
      <c r="E68" s="144">
        <f t="shared" si="3"/>
        <v>485204.51468966412</v>
      </c>
      <c r="F68" s="144">
        <f t="shared" si="3"/>
        <v>323469.67645977612</v>
      </c>
      <c r="G68" s="144">
        <f t="shared" si="3"/>
        <v>161734.83822988809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-161734.83822988803</v>
      </c>
      <c r="J68" s="144">
        <f t="shared" si="4"/>
        <v>-323469.67645977606</v>
      </c>
      <c r="K68" s="144">
        <f t="shared" si="4"/>
        <v>-485204.51468966412</v>
      </c>
      <c r="L68" s="144">
        <f t="shared" si="4"/>
        <v>-646939.35291955213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787855.96087968012</v>
      </c>
      <c r="N68" s="144">
        <f t="shared" si="5"/>
        <v>626121.12264979212</v>
      </c>
      <c r="O68" s="144">
        <f t="shared" si="5"/>
        <v>464386.28441990411</v>
      </c>
      <c r="P68" s="144">
        <f t="shared" si="5"/>
        <v>302651.44619001611</v>
      </c>
      <c r="Q68" s="144">
        <f t="shared" si="5"/>
        <v>140916.60796012808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472510.5193866737</v>
      </c>
      <c r="S68" s="144">
        <f t="shared" si="6"/>
        <v>310775.68115678569</v>
      </c>
      <c r="T68" s="144">
        <f t="shared" si="6"/>
        <v>149040.84292689766</v>
      </c>
      <c r="U68" s="144">
        <f t="shared" si="6"/>
        <v>-12693.99530299037</v>
      </c>
      <c r="V68" s="144">
        <f t="shared" si="6"/>
        <v>-174428.8335328784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-161734.83822988803</v>
      </c>
      <c r="Y68" s="144">
        <f t="shared" si="7"/>
        <v>-323469.67645977606</v>
      </c>
      <c r="Z68" s="144">
        <f t="shared" si="7"/>
        <v>-485204.51468966412</v>
      </c>
      <c r="AA68" s="144">
        <f t="shared" si="7"/>
        <v>-646939.35291955213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366107.65164399997</v>
      </c>
      <c r="AC68" s="144">
        <f t="shared" si="8"/>
        <v>204372.81341411194</v>
      </c>
      <c r="AD68" s="144">
        <f t="shared" si="8"/>
        <v>42637.975184223906</v>
      </c>
      <c r="AE68" s="144">
        <f t="shared" si="8"/>
        <v>-119096.86304566413</v>
      </c>
      <c r="AF68" s="144">
        <f t="shared" si="8"/>
        <v>-280831.70127555216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7051.5236672048004</v>
      </c>
      <c r="AH68" s="144">
        <f t="shared" si="9"/>
        <v>-154683.31456268323</v>
      </c>
      <c r="AI68" s="144">
        <f t="shared" si="9"/>
        <v>-316418.15279257123</v>
      </c>
      <c r="AJ68" s="144">
        <f t="shared" si="9"/>
        <v>-478152.99102245923</v>
      </c>
      <c r="AK68" s="144">
        <f t="shared" si="9"/>
        <v>-639887.82925234723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115566.57142363201</v>
      </c>
      <c r="N69" s="144">
        <f t="shared" si="5"/>
        <v>115566.57142363201</v>
      </c>
      <c r="O69" s="144">
        <f t="shared" si="5"/>
        <v>115566.57142363201</v>
      </c>
      <c r="P69" s="144">
        <f t="shared" si="5"/>
        <v>115566.57142363201</v>
      </c>
      <c r="Q69" s="144">
        <f t="shared" si="5"/>
        <v>115566.57142363201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8501.4413286880008</v>
      </c>
      <c r="S69" s="144">
        <f t="shared" si="6"/>
        <v>8501.4413286880008</v>
      </c>
      <c r="T69" s="144">
        <f t="shared" si="6"/>
        <v>8501.4413286880008</v>
      </c>
      <c r="U69" s="144">
        <f t="shared" si="6"/>
        <v>8501.4413286880008</v>
      </c>
      <c r="V69" s="144">
        <f t="shared" si="6"/>
        <v>8501.4413286880008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15871.089189547201</v>
      </c>
      <c r="X69" s="144">
        <f t="shared" si="7"/>
        <v>15871.089189547201</v>
      </c>
      <c r="Y69" s="144">
        <f t="shared" si="7"/>
        <v>15871.089189547201</v>
      </c>
      <c r="Z69" s="144">
        <f t="shared" si="7"/>
        <v>15871.089189547201</v>
      </c>
      <c r="AA69" s="144">
        <f t="shared" si="7"/>
        <v>15871.089189547201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77021.378785971203</v>
      </c>
      <c r="AC69" s="144">
        <f t="shared" si="8"/>
        <v>77021.378785971203</v>
      </c>
      <c r="AD69" s="144">
        <f t="shared" si="8"/>
        <v>77021.378785971203</v>
      </c>
      <c r="AE69" s="144">
        <f t="shared" si="8"/>
        <v>77021.378785971203</v>
      </c>
      <c r="AF69" s="144">
        <f t="shared" si="8"/>
        <v>77021.378785971203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63660.262128500799</v>
      </c>
      <c r="AH69" s="144">
        <f t="shared" si="9"/>
        <v>63660.262128500799</v>
      </c>
      <c r="AI69" s="144">
        <f t="shared" si="9"/>
        <v>63660.262128500799</v>
      </c>
      <c r="AJ69" s="144">
        <f t="shared" si="9"/>
        <v>63660.262128500799</v>
      </c>
      <c r="AK69" s="144">
        <f t="shared" si="9"/>
        <v>63660.262128500799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189270.50336965121</v>
      </c>
      <c r="E70" s="144">
        <f t="shared" si="3"/>
        <v>378541.00673930242</v>
      </c>
      <c r="F70" s="144">
        <f t="shared" si="3"/>
        <v>567811.51010895357</v>
      </c>
      <c r="G70" s="144">
        <f t="shared" si="3"/>
        <v>757082.01347860484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946352.51684825611</v>
      </c>
      <c r="I70" s="144">
        <f t="shared" si="4"/>
        <v>1135623.0202179074</v>
      </c>
      <c r="J70" s="144">
        <f t="shared" si="4"/>
        <v>1324893.5235875587</v>
      </c>
      <c r="K70" s="144">
        <f t="shared" si="4"/>
        <v>1514164.0269572099</v>
      </c>
      <c r="L70" s="144">
        <f t="shared" si="4"/>
        <v>1703434.5303268612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189270.50336965121</v>
      </c>
      <c r="O70" s="144">
        <f t="shared" si="5"/>
        <v>378541.00673930242</v>
      </c>
      <c r="P70" s="144">
        <f t="shared" si="5"/>
        <v>567811.51010895357</v>
      </c>
      <c r="Q70" s="144">
        <f t="shared" si="5"/>
        <v>757082.01347860484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25252.951161312001</v>
      </c>
      <c r="S70" s="144">
        <f t="shared" si="6"/>
        <v>214523.45453096321</v>
      </c>
      <c r="T70" s="144">
        <f t="shared" si="6"/>
        <v>403793.95790061442</v>
      </c>
      <c r="U70" s="144">
        <f t="shared" si="6"/>
        <v>593064.46127026563</v>
      </c>
      <c r="V70" s="144">
        <f t="shared" si="6"/>
        <v>782334.96463991678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65834.626070640006</v>
      </c>
      <c r="X70" s="144">
        <f t="shared" si="7"/>
        <v>255105.1294402912</v>
      </c>
      <c r="Y70" s="144">
        <f t="shared" si="7"/>
        <v>444375.63280994241</v>
      </c>
      <c r="Z70" s="144">
        <f t="shared" si="7"/>
        <v>633646.13617959362</v>
      </c>
      <c r="AA70" s="144">
        <f t="shared" si="7"/>
        <v>822916.63954924489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502923.00528568006</v>
      </c>
      <c r="AC70" s="144">
        <f t="shared" si="8"/>
        <v>692193.50865533133</v>
      </c>
      <c r="AD70" s="144">
        <f t="shared" si="8"/>
        <v>881464.0120249826</v>
      </c>
      <c r="AE70" s="144">
        <f t="shared" si="8"/>
        <v>1070734.5153946339</v>
      </c>
      <c r="AF70" s="144">
        <f t="shared" si="8"/>
        <v>1260005.0187642851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459396.70002284803</v>
      </c>
      <c r="AH70" s="144">
        <f t="shared" si="9"/>
        <v>648667.20339249924</v>
      </c>
      <c r="AI70" s="144">
        <f t="shared" si="9"/>
        <v>837937.7067621504</v>
      </c>
      <c r="AJ70" s="144">
        <f t="shared" si="9"/>
        <v>1027208.2101318017</v>
      </c>
      <c r="AK70" s="144">
        <f t="shared" si="9"/>
        <v>1216478.7135014529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924718.67901616008</v>
      </c>
      <c r="D71" s="144">
        <f t="shared" si="3"/>
        <v>739774.94321292802</v>
      </c>
      <c r="E71" s="144">
        <f t="shared" si="3"/>
        <v>554831.20740969595</v>
      </c>
      <c r="F71" s="144">
        <f t="shared" si="3"/>
        <v>369887.47160646395</v>
      </c>
      <c r="G71" s="144">
        <f t="shared" si="3"/>
        <v>184943.73580323195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-184943.735803232</v>
      </c>
      <c r="J71" s="144">
        <f t="shared" si="4"/>
        <v>-369887.47160646401</v>
      </c>
      <c r="K71" s="144">
        <f t="shared" si="4"/>
        <v>-554831.20740969595</v>
      </c>
      <c r="L71" s="144">
        <f t="shared" si="4"/>
        <v>-739774.94321292802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493803.64998832007</v>
      </c>
      <c r="N71" s="144">
        <f t="shared" si="5"/>
        <v>308859.91418508807</v>
      </c>
      <c r="O71" s="144">
        <f t="shared" si="5"/>
        <v>123916.17838185607</v>
      </c>
      <c r="P71" s="144">
        <f t="shared" si="5"/>
        <v>-61027.557421375939</v>
      </c>
      <c r="Q71" s="144">
        <f t="shared" si="5"/>
        <v>-245971.29322460794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70122.944180239996</v>
      </c>
      <c r="S71" s="144">
        <f t="shared" si="6"/>
        <v>-114820.79162299201</v>
      </c>
      <c r="T71" s="144">
        <f t="shared" si="6"/>
        <v>-299764.52742622403</v>
      </c>
      <c r="U71" s="144">
        <f t="shared" si="6"/>
        <v>-484708.26322945603</v>
      </c>
      <c r="V71" s="144">
        <f t="shared" si="6"/>
        <v>-669651.99903268809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917566.19468696008</v>
      </c>
      <c r="X71" s="144">
        <f t="shared" si="7"/>
        <v>732622.45888372813</v>
      </c>
      <c r="Y71" s="144">
        <f t="shared" si="7"/>
        <v>547678.72308049607</v>
      </c>
      <c r="Z71" s="144">
        <f t="shared" si="7"/>
        <v>362734.98727726407</v>
      </c>
      <c r="AA71" s="144">
        <f t="shared" si="7"/>
        <v>177791.25147403206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-184943.735803232</v>
      </c>
      <c r="AD71" s="144">
        <f t="shared" si="8"/>
        <v>-369887.47160646401</v>
      </c>
      <c r="AE71" s="144">
        <f t="shared" si="8"/>
        <v>-554831.20740969595</v>
      </c>
      <c r="AF71" s="144">
        <f t="shared" si="8"/>
        <v>-739774.94321292802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299404.30977184005</v>
      </c>
      <c r="AH71" s="144">
        <f t="shared" si="9"/>
        <v>114460.57396860805</v>
      </c>
      <c r="AI71" s="144">
        <f t="shared" si="9"/>
        <v>-70483.161834623956</v>
      </c>
      <c r="AJ71" s="144">
        <f t="shared" si="9"/>
        <v>-255426.89763785596</v>
      </c>
      <c r="AK71" s="144">
        <f t="shared" si="9"/>
        <v>-440370.63344108796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103333.17618456001</v>
      </c>
      <c r="D72" s="144">
        <f t="shared" si="3"/>
        <v>82666.540947648013</v>
      </c>
      <c r="E72" s="144">
        <f t="shared" si="3"/>
        <v>61999.905710736013</v>
      </c>
      <c r="F72" s="144">
        <f t="shared" si="3"/>
        <v>41333.270473824014</v>
      </c>
      <c r="G72" s="144">
        <f t="shared" si="3"/>
        <v>20666.63523691201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-20666.635236912003</v>
      </c>
      <c r="J72" s="144">
        <f t="shared" si="4"/>
        <v>-41333.270473824006</v>
      </c>
      <c r="K72" s="144">
        <f t="shared" si="4"/>
        <v>-61999.905710736013</v>
      </c>
      <c r="L72" s="144">
        <f t="shared" si="4"/>
        <v>-82666.540947648013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-20666.635236912003</v>
      </c>
      <c r="O72" s="144">
        <f t="shared" si="5"/>
        <v>-41333.270473824006</v>
      </c>
      <c r="P72" s="144">
        <f t="shared" si="5"/>
        <v>-61999.905710736013</v>
      </c>
      <c r="Q72" s="144">
        <f t="shared" si="5"/>
        <v>-82666.540947648013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-20666.635236912003</v>
      </c>
      <c r="T72" s="144">
        <f t="shared" si="6"/>
        <v>-41333.270473824006</v>
      </c>
      <c r="U72" s="144">
        <f t="shared" si="6"/>
        <v>-61999.905710736013</v>
      </c>
      <c r="V72" s="144">
        <f t="shared" si="6"/>
        <v>-82666.540947648013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-20666.635236912003</v>
      </c>
      <c r="Y72" s="144">
        <f t="shared" si="7"/>
        <v>-41333.270473824006</v>
      </c>
      <c r="Z72" s="144">
        <f t="shared" si="7"/>
        <v>-61999.905710736013</v>
      </c>
      <c r="AA72" s="144">
        <f t="shared" si="7"/>
        <v>-82666.540947648013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499011.28932143998</v>
      </c>
      <c r="AC72" s="144">
        <f t="shared" si="8"/>
        <v>478344.65408452798</v>
      </c>
      <c r="AD72" s="144">
        <f t="shared" si="8"/>
        <v>457678.01884761598</v>
      </c>
      <c r="AE72" s="144">
        <f t="shared" si="8"/>
        <v>437011.38361070398</v>
      </c>
      <c r="AF72" s="144">
        <f t="shared" si="8"/>
        <v>416344.74837379198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455150.14790000004</v>
      </c>
      <c r="AH72" s="144">
        <f t="shared" si="9"/>
        <v>434483.51266308804</v>
      </c>
      <c r="AI72" s="144">
        <f t="shared" si="9"/>
        <v>413816.87742617604</v>
      </c>
      <c r="AJ72" s="144">
        <f t="shared" si="9"/>
        <v>393150.24218926404</v>
      </c>
      <c r="AK72" s="144">
        <f t="shared" si="9"/>
        <v>372483.60695235204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75250.358122464007</v>
      </c>
      <c r="N73" s="144">
        <f t="shared" si="5"/>
        <v>75250.358122464007</v>
      </c>
      <c r="O73" s="144">
        <f t="shared" si="5"/>
        <v>75250.358122464007</v>
      </c>
      <c r="P73" s="144">
        <f t="shared" si="5"/>
        <v>75250.358122464007</v>
      </c>
      <c r="Q73" s="144">
        <f t="shared" si="5"/>
        <v>75250.358122464007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949589.7120360001</v>
      </c>
      <c r="S73" s="144">
        <f t="shared" si="6"/>
        <v>949589.7120360001</v>
      </c>
      <c r="T73" s="144">
        <f t="shared" si="6"/>
        <v>949589.7120360001</v>
      </c>
      <c r="U73" s="144">
        <f t="shared" si="6"/>
        <v>949589.7120360001</v>
      </c>
      <c r="V73" s="144">
        <f t="shared" si="6"/>
        <v>949589.7120360001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528379.40074864007</v>
      </c>
      <c r="X73" s="144">
        <f t="shared" si="7"/>
        <v>528379.40074864007</v>
      </c>
      <c r="Y73" s="144">
        <f t="shared" si="7"/>
        <v>528379.40074864007</v>
      </c>
      <c r="Z73" s="144">
        <f t="shared" si="7"/>
        <v>528379.40074864007</v>
      </c>
      <c r="AA73" s="144">
        <f t="shared" si="7"/>
        <v>528379.40074864007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312925.08538144</v>
      </c>
      <c r="AC73" s="144">
        <f t="shared" si="8"/>
        <v>312925.08538144</v>
      </c>
      <c r="AD73" s="144">
        <f t="shared" si="8"/>
        <v>312925.08538144</v>
      </c>
      <c r="AE73" s="144">
        <f t="shared" si="8"/>
        <v>312925.08538144</v>
      </c>
      <c r="AF73" s="144">
        <f t="shared" si="8"/>
        <v>312925.08538144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105689.58077776001</v>
      </c>
      <c r="E74" s="144">
        <f t="shared" si="3"/>
        <v>211379.16155552003</v>
      </c>
      <c r="F74" s="144">
        <f t="shared" si="3"/>
        <v>317068.74233328004</v>
      </c>
      <c r="G74" s="144">
        <f t="shared" si="3"/>
        <v>422758.32311104005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528447.90388880007</v>
      </c>
      <c r="I74" s="144">
        <f t="shared" si="4"/>
        <v>634137.48466656008</v>
      </c>
      <c r="J74" s="144">
        <f t="shared" si="4"/>
        <v>739827.06544432009</v>
      </c>
      <c r="K74" s="144">
        <f t="shared" si="4"/>
        <v>845516.6462220801</v>
      </c>
      <c r="L74" s="144">
        <f t="shared" si="4"/>
        <v>951206.22699984012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582190.7507192</v>
      </c>
      <c r="N74" s="144">
        <f t="shared" si="5"/>
        <v>687880.33149696002</v>
      </c>
      <c r="O74" s="144">
        <f t="shared" si="5"/>
        <v>793569.91227472003</v>
      </c>
      <c r="P74" s="144">
        <f t="shared" si="5"/>
        <v>899259.49305248004</v>
      </c>
      <c r="Q74" s="144">
        <f t="shared" si="5"/>
        <v>1004949.0738302401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105689.58077776001</v>
      </c>
      <c r="T74" s="144">
        <f t="shared" si="6"/>
        <v>211379.16155552003</v>
      </c>
      <c r="U74" s="144">
        <f t="shared" si="6"/>
        <v>317068.74233328004</v>
      </c>
      <c r="V74" s="144">
        <f t="shared" si="6"/>
        <v>422758.32311104005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105689.58077776001</v>
      </c>
      <c r="Y74" s="144">
        <f t="shared" si="7"/>
        <v>211379.16155552003</v>
      </c>
      <c r="Z74" s="144">
        <f t="shared" si="7"/>
        <v>317068.74233328004</v>
      </c>
      <c r="AA74" s="144">
        <f t="shared" si="7"/>
        <v>422758.32311104005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105689.58077776001</v>
      </c>
      <c r="AD74" s="144">
        <f t="shared" si="8"/>
        <v>211379.16155552003</v>
      </c>
      <c r="AE74" s="144">
        <f t="shared" si="8"/>
        <v>317068.74233328004</v>
      </c>
      <c r="AF74" s="144">
        <f t="shared" si="8"/>
        <v>422758.32311104005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105689.58077776001</v>
      </c>
      <c r="AI74" s="144">
        <f t="shared" si="9"/>
        <v>211379.16155552003</v>
      </c>
      <c r="AJ74" s="144">
        <f t="shared" si="9"/>
        <v>317068.74233328004</v>
      </c>
      <c r="AK74" s="144">
        <f t="shared" si="9"/>
        <v>422758.32311104005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6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784349017377.82593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771914161948.0207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759479306518.2157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747044451088.41052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734609595658.60547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722174740228.80029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713592855947.90552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705010971667.01086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696429087386.11609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687847203105.2214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679265318824.32666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670634430042.40869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662003541260.49097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653372652478.57312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644741763696.655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636110874914.73755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629402331907.53357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622693788900.32971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615985245893.12585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609276702885.922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602568159878.71802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596195813943.86328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589823468009.00867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583451122074.15381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577078776139.29919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570706430204.44446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560386813089.94885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550067195975.45337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539747578860.95782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529427961746.46234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519108344631.96674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415286675705.57343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311465006779.18005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207643337852.78665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03821668926.39333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71228019216.2143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70096949703.08923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68965880189.964142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67834810676.83902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6703741163.713928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65572671650.588821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62588022894.953674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59603374139.318535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56618725383.683395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53634076628.048256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50649427872.41310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49508931696.356789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48368435520.300476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47227939344.244156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46087443168.187843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44946946992.131523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43486510024.551643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42026073056.97177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40565636089.391891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39105199121.812019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37644762154.23214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36980676829.960495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36316591505.68885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35652506181.417191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34988420857.145546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34324335532.873901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33936608522.402657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33548881511.931404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33161154501.460155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32773427490.988903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32385700480.517658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25908560384.414127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9431420288.310596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2954280192.207062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6477140096.1035309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613033626823.59863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595589503337.25073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578145379850.9025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560701256364.55469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543257132878.20667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525813009391.8587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511954593785.3980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498096178178.93726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484237762572.4765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470379346966.01575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456520931359.55499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445473119589.8492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434425307820.14349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423377496050.43774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412329684280.73193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401281872511.02612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321450598089.95551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41619323668.88489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61788049247.81427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81956774826.743622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125500405.6730075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039091630.3731902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952682855.0733726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866274079.7735553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779865304.4737377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693456529.1739202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719018478.1501763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744580427.1264322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770142376.1026883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795704325.0789442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821266274.0552001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457013019.244160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092759764.43312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728506509.62208009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364253254.81104004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82104280685.3070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274069049492.638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266033818299.96896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257998587107.29996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49963355914.6309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41928124721.96191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35541534467.87619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29154944213.79044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22768353959.70471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216381763705.61896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209995173451.53323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04967291791.61685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99939410131.7005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94911528471.78412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89883646811.86777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184855765151.95139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251877607902.6719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318899450653.39252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385921293404.1131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452943136154.83362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519964978905.55414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509816886019.77582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499668793133.9975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489520700248.21924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479372607362.44092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469224514476.66266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460991952625.1603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452759390773.65802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444526828922.1557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436294267070.6533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428061705219.15112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342449364175.32092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256837023131.49066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71224682087.6604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85612341043.8302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607425625453.39734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485970815977.50354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364516006501.6097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43061197025.71594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21606387549.82217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51578073.9283776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49753367.63029218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47928661.33220673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46103955.03412127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44279248.7360358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42454542.4379504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36395178.13865441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30335813.839358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24276449.54006241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18217085.24076642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12157720.94147041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09210885.72650817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06264050.5115459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03317215.29658368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00370380.08162144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97423544.866659209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98662461.452502087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99901378.038344964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01140294.62418786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02379211.2100307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03618127.79587361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99678782.047640324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95739436.29940705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91800090.551173776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87860744.80294050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83921399.054707214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67137119.243765771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50352839.432824336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33568559.621882893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6784279.810941447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05004548.60450239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04235779033.34801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08366553518.09152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312497328002.83502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416628102487.57855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520758876972.32202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16619138903.94464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312479400835.56726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08339662767.18985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04199924698.81245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60186630.435075209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59785652.316373765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59384674.19767232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58983696.078970879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58582717.960269436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58181739.841568001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56520935.279005125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54860130.716442242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53199326.153879367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51538521.591316484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49877717.028753608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47653785.681203529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45429854.333653443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3205922.986103363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40981991.63855328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38758060.291003197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39599458.752495043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40440857.213986881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41282255.675478719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42123654.136970557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42965052.598462403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34372042.078769922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25779031.559077442</v>
      </c>
      <c r="AJ40" s="144">
        <f